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budget template"/>
      <sheetName val="Budget Assumption w_s"/>
      <sheetName val="Interest Income"/>
      <sheetName val="Sr. Note"/>
      <sheetName val="LOC Interest Calculation"/>
      <sheetName val="Cap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Analysts P3"/>
      <sheetName val="Disclosures P4"/>
      <sheetName val="Summary Info P5"/>
      <sheetName val="Cons. Bal Sheet P6"/>
      <sheetName val="Mkt Capitalization P7"/>
      <sheetName val="Debt Summary P8"/>
      <sheetName val="Debt Expiration Schedule P9"/>
      <sheetName val="Cons. Inc Stmt P10"/>
      <sheetName val="Disc Ops - 2007 P11"/>
      <sheetName val="Disc Ops - 2006 P12"/>
      <sheetName val="NOI P13"/>
      <sheetName val="EBITDA P14"/>
      <sheetName val="FFO P15"/>
      <sheetName val="Addl Info P16"/>
      <sheetName val="Top 10 P17"/>
      <sheetName val="Leasing  P18"/>
      <sheetName val="Expiration_all P19"/>
      <sheetName val="Expiration_anchors P20"/>
      <sheetName val="Expiration_local P21"/>
      <sheetName val="Lease Expiration Graph P22"/>
      <sheetName val="AMR Chart P23"/>
      <sheetName val="Properties P24"/>
      <sheetName val="Acq_Disp P34"/>
      <sheetName val="Developments P35"/>
      <sheetName val="Debt Schedule - Detail P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9">
          <cell r="F19">
            <v>22247</v>
          </cell>
        </row>
        <row r="31">
          <cell r="F31">
            <v>0.30000000000000004</v>
          </cell>
          <cell r="H31">
            <v>0.3514263868025387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6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Sheet1"/>
      <sheetName val="Sheet2"/>
    </sheetNames>
    <sheetDataSet>
      <sheetData sheetId="0">
        <row r="20">
          <cell r="I20">
            <v>40999</v>
          </cell>
        </row>
      </sheetData>
      <sheetData sheetId="1"/>
      <sheetData sheetId="2"/>
      <sheetData sheetId="3"/>
      <sheetData sheetId="4"/>
      <sheetData sheetId="5">
        <row r="3">
          <cell r="A3" t="str">
            <v>As of March 31, 2012 and December 31, 2011 and 2010</v>
          </cell>
        </row>
      </sheetData>
      <sheetData sheetId="6"/>
      <sheetData sheetId="7"/>
      <sheetData sheetId="8">
        <row r="3">
          <cell r="A3" t="str">
            <v>For the three months ended March 31, 2012 and 2011</v>
          </cell>
        </row>
      </sheetData>
      <sheetData sheetId="9">
        <row r="15">
          <cell r="K15">
            <v>804</v>
          </cell>
        </row>
      </sheetData>
      <sheetData sheetId="10">
        <row r="15">
          <cell r="K15">
            <v>466</v>
          </cell>
        </row>
      </sheetData>
      <sheetData sheetId="11">
        <row r="8">
          <cell r="D8" t="str">
            <v>March 31, 2012</v>
          </cell>
        </row>
      </sheetData>
      <sheetData sheetId="12">
        <row r="3">
          <cell r="A3" t="str">
            <v>For the three months ended March 31, 2012 and 2011</v>
          </cell>
        </row>
      </sheetData>
      <sheetData sheetId="13">
        <row r="17">
          <cell r="H17">
            <v>6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Chart"/>
      <sheetName val="Debt Maturity"/>
      <sheetName val="FL, TX Growth Stats"/>
      <sheetName val="FL, TX, GA demos"/>
      <sheetName val="Expiration_Types"/>
      <sheetName val="Lease Expiration Schedule"/>
      <sheetName val="Leasing Numbers"/>
      <sheetName val="Debt-Coverage Ratio Graph"/>
      <sheetName val="Dividend-FFO"/>
      <sheetName val="Intergration Numbers"/>
      <sheetName val="Intergration Num. Bal. Sheet"/>
      <sheetName val="Property Pie Charts"/>
      <sheetName val="Ownership"/>
      <sheetName val="Pie Graphs"/>
      <sheetName val="Tenant Info."/>
      <sheetName val="Analyst Estimates"/>
      <sheetName val="Occupancy Data"/>
      <sheetName val="State Occ Graphs"/>
      <sheetName val="Portfolio Occ Graphs"/>
      <sheetName val="S&amp;P Graphs"/>
      <sheetName val="Occupany Analysis"/>
      <sheetName val="Cumulative Return"/>
      <sheetName val="Minimum 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Q2 2003</v>
          </cell>
          <cell r="C3">
            <v>0.90620000000000001</v>
          </cell>
        </row>
        <row r="4">
          <cell r="B4" t="str">
            <v>Q3 2003</v>
          </cell>
          <cell r="C4">
            <v>0.91869999999999996</v>
          </cell>
        </row>
        <row r="5">
          <cell r="B5" t="str">
            <v>Q4 2003</v>
          </cell>
          <cell r="C5">
            <v>0.92079999999999995</v>
          </cell>
        </row>
        <row r="6">
          <cell r="B6" t="str">
            <v>Q1 2004</v>
          </cell>
          <cell r="C6">
            <v>0.92410000000000003</v>
          </cell>
        </row>
        <row r="7">
          <cell r="B7" t="str">
            <v>Q2 2004</v>
          </cell>
          <cell r="C7">
            <v>0.93410000000000004</v>
          </cell>
        </row>
        <row r="8">
          <cell r="B8" t="str">
            <v>Q3 2004</v>
          </cell>
          <cell r="C8">
            <v>0.9385</v>
          </cell>
        </row>
        <row r="9">
          <cell r="B9" t="str">
            <v>Q4 2004</v>
          </cell>
          <cell r="C9">
            <v>0.94350000000000001</v>
          </cell>
        </row>
        <row r="10">
          <cell r="B10" t="str">
            <v>Q1 2005</v>
          </cell>
          <cell r="C10">
            <v>0.94399999999999995</v>
          </cell>
        </row>
        <row r="11">
          <cell r="B11" t="str">
            <v>Q2 2005</v>
          </cell>
          <cell r="C11">
            <v>0.9325</v>
          </cell>
        </row>
        <row r="12">
          <cell r="B12" t="str">
            <v>Q3 2005</v>
          </cell>
          <cell r="C12">
            <v>0.93089999999999995</v>
          </cell>
        </row>
        <row r="22">
          <cell r="B22" t="str">
            <v>Q2 2003</v>
          </cell>
          <cell r="C22">
            <v>0.93559999999999999</v>
          </cell>
        </row>
        <row r="23">
          <cell r="B23" t="str">
            <v>Q3 2003</v>
          </cell>
          <cell r="C23">
            <v>0.93689999999999996</v>
          </cell>
        </row>
        <row r="24">
          <cell r="B24" t="str">
            <v>Q4 2003</v>
          </cell>
          <cell r="C24">
            <v>0.93689999999999996</v>
          </cell>
        </row>
        <row r="25">
          <cell r="B25" t="str">
            <v>Q1 2004</v>
          </cell>
          <cell r="C25">
            <v>0.93799999999999994</v>
          </cell>
        </row>
        <row r="26">
          <cell r="B26" t="str">
            <v>Q2 2004</v>
          </cell>
          <cell r="C26">
            <v>0.94579999999999997</v>
          </cell>
        </row>
        <row r="27">
          <cell r="B27" t="str">
            <v>Q3 2004</v>
          </cell>
          <cell r="C27">
            <v>0.95020000000000004</v>
          </cell>
        </row>
        <row r="28">
          <cell r="B28" t="str">
            <v>Q4 2004</v>
          </cell>
          <cell r="C28">
            <v>0.95179999999999998</v>
          </cell>
        </row>
        <row r="29">
          <cell r="B29" t="str">
            <v>Q1 2005</v>
          </cell>
          <cell r="C29">
            <v>0.96099999999999997</v>
          </cell>
        </row>
        <row r="30">
          <cell r="B30" t="str">
            <v>Q2 2005</v>
          </cell>
          <cell r="C30">
            <v>0.9607</v>
          </cell>
        </row>
        <row r="31">
          <cell r="B31" t="str">
            <v>Q3 2005</v>
          </cell>
          <cell r="C31">
            <v>0.96230000000000004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Definitions"/>
      <sheetName val="Sheet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>
        <row r="31">
          <cell r="K31">
            <v>-595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Assumptions"/>
      <sheetName val="Deal_Scenarios"/>
      <sheetName val="Inputs"/>
      <sheetName val="Deal Summary"/>
      <sheetName val="Deal"/>
      <sheetName val="Wells"/>
      <sheetName val="Public Notes"/>
      <sheetName val="Moody's"/>
      <sheetName val="S&amp;P"/>
      <sheetName val="Properties"/>
      <sheetName val="Share Info"/>
      <sheetName val="EQY_Operating"/>
      <sheetName val="EQY"/>
      <sheetName val="EQY_Options"/>
      <sheetName val="EQY_Development"/>
      <sheetName val="IRT_Operating"/>
      <sheetName val="IRT"/>
      <sheetName val="IRT_Options"/>
      <sheetName val="Eskimo_Statistics"/>
      <sheetName val="Eskimo_InterBack"/>
      <sheetName val="Eskimo_NotesReceivable"/>
      <sheetName val="Eskimo_Unconsolidated"/>
      <sheetName val="Sensitivities"/>
      <sheetName val="TestingMacros"/>
      <sheetName val="mMain"/>
      <sheetName val="mdPrintMgr"/>
      <sheetName val="mGlobal"/>
      <sheetName val="mDataTables"/>
      <sheetName val="mdecimals"/>
      <sheetName val="mdScenarioMgr"/>
      <sheetName val="mdGoto"/>
      <sheetName val="mErrorHandler"/>
    </sheetNames>
    <sheetDataSet>
      <sheetData sheetId="0" refreshError="1"/>
      <sheetData sheetId="1" refreshError="1">
        <row r="12">
          <cell r="C1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4"/>
      <sheetName val="GRI Debt P41"/>
      <sheetName val="DRA Debt P45 "/>
      <sheetName val="DIM Debt Schedule - Detail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F62"/>
  <sheetViews>
    <sheetView showGridLines="0" tabSelected="1" zoomScale="75" zoomScaleNormal="75" zoomScaleSheetLayoutView="80" zoomScalePageLayoutView="75" workbookViewId="0">
      <pane ySplit="7" topLeftCell="A8" activePane="bottomLeft" state="frozen"/>
      <selection activeCell="J35" sqref="J35"/>
      <selection pane="bottomLeft" activeCell="M44" sqref="M44"/>
    </sheetView>
  </sheetViews>
  <sheetFormatPr defaultColWidth="9.7265625" defaultRowHeight="11.5" x14ac:dyDescent="0.25"/>
  <cols>
    <col min="1" max="1" width="1.7265625" style="10" customWidth="1"/>
    <col min="2" max="2" width="55.7265625" style="11" customWidth="1"/>
    <col min="3" max="3" width="19" style="11" bestFit="1" customWidth="1"/>
    <col min="4" max="4" width="2.26953125" style="11" customWidth="1"/>
    <col min="5" max="5" width="18.81640625" style="11" customWidth="1"/>
    <col min="6" max="6" width="2.7265625" style="10" customWidth="1"/>
    <col min="7" max="75" width="10.7265625" style="10" customWidth="1"/>
    <col min="76" max="138" width="12.7265625" style="10" customWidth="1"/>
    <col min="139" max="16384" width="9.7265625" style="10"/>
  </cols>
  <sheetData>
    <row r="1" spans="2:6" s="1" customFormat="1" ht="14" x14ac:dyDescent="0.3">
      <c r="B1" s="6"/>
      <c r="C1" s="7"/>
      <c r="D1" s="7"/>
      <c r="E1" s="7"/>
    </row>
    <row r="2" spans="2:6" s="1" customFormat="1" ht="17.5" x14ac:dyDescent="0.35">
      <c r="B2" s="270" t="s">
        <v>4</v>
      </c>
      <c r="C2" s="270"/>
      <c r="D2" s="270"/>
      <c r="E2" s="270"/>
    </row>
    <row r="3" spans="2:6" s="1" customFormat="1" ht="17.5" x14ac:dyDescent="0.35">
      <c r="B3" s="271" t="s">
        <v>190</v>
      </c>
      <c r="C3" s="271"/>
      <c r="D3" s="271"/>
      <c r="E3" s="271"/>
    </row>
    <row r="4" spans="2:6" s="1" customFormat="1" ht="18" customHeight="1" x14ac:dyDescent="0.3">
      <c r="B4" s="272" t="s">
        <v>5</v>
      </c>
      <c r="C4" s="272"/>
      <c r="D4" s="272"/>
      <c r="E4" s="272"/>
    </row>
    <row r="5" spans="2:6" s="1" customFormat="1" ht="14" x14ac:dyDescent="0.3">
      <c r="B5" s="70"/>
      <c r="C5" s="71"/>
      <c r="D5" s="71"/>
      <c r="E5" s="70"/>
    </row>
    <row r="6" spans="2:6" s="1" customFormat="1" ht="14" x14ac:dyDescent="0.3">
      <c r="B6" s="70"/>
      <c r="C6" s="64">
        <v>2020</v>
      </c>
      <c r="D6" s="72"/>
      <c r="E6" s="64">
        <v>2019</v>
      </c>
    </row>
    <row r="7" spans="2:6" s="1" customFormat="1" ht="14" x14ac:dyDescent="0.3">
      <c r="B7" s="70"/>
      <c r="C7" s="66" t="s">
        <v>6</v>
      </c>
      <c r="D7" s="71"/>
      <c r="E7" s="56"/>
      <c r="F7" s="136"/>
    </row>
    <row r="8" spans="2:6" s="1" customFormat="1" ht="16" customHeight="1" x14ac:dyDescent="0.3">
      <c r="B8" s="73" t="s">
        <v>7</v>
      </c>
      <c r="D8" s="63"/>
      <c r="E8" s="63"/>
    </row>
    <row r="9" spans="2:6" s="1" customFormat="1" ht="16" customHeight="1" x14ac:dyDescent="0.3">
      <c r="B9" s="12" t="s">
        <v>8</v>
      </c>
      <c r="C9" s="51"/>
      <c r="E9" s="51"/>
    </row>
    <row r="10" spans="2:6" s="1" customFormat="1" ht="16" customHeight="1" x14ac:dyDescent="0.3">
      <c r="B10" s="14" t="s">
        <v>9</v>
      </c>
      <c r="C10" s="15">
        <v>11154800</v>
      </c>
      <c r="D10" s="12"/>
      <c r="E10" s="15">
        <v>11095294</v>
      </c>
    </row>
    <row r="11" spans="2:6" s="1" customFormat="1" ht="16" customHeight="1" x14ac:dyDescent="0.3">
      <c r="B11" s="14" t="s">
        <v>10</v>
      </c>
      <c r="C11" s="65">
        <v>1954181</v>
      </c>
      <c r="D11" s="12"/>
      <c r="E11" s="65">
        <v>1766162</v>
      </c>
    </row>
    <row r="12" spans="2:6" s="1" customFormat="1" ht="16" customHeight="1" x14ac:dyDescent="0.3">
      <c r="B12" s="12"/>
      <c r="C12" s="16">
        <v>9200619</v>
      </c>
      <c r="D12" s="12"/>
      <c r="E12" s="16">
        <v>9329132</v>
      </c>
    </row>
    <row r="13" spans="2:6" s="1" customFormat="1" ht="16" customHeight="1" x14ac:dyDescent="0.3">
      <c r="B13" s="14" t="s">
        <v>11</v>
      </c>
      <c r="C13" s="65">
        <v>474308</v>
      </c>
      <c r="D13" s="12"/>
      <c r="E13" s="65">
        <v>469522</v>
      </c>
    </row>
    <row r="14" spans="2:6" s="1" customFormat="1" ht="16" customHeight="1" x14ac:dyDescent="0.3">
      <c r="B14" s="75" t="s">
        <v>12</v>
      </c>
      <c r="C14" s="16">
        <v>9674927</v>
      </c>
      <c r="D14" s="16"/>
      <c r="E14" s="16">
        <v>9798654</v>
      </c>
    </row>
    <row r="15" spans="2:6" s="1" customFormat="1" ht="16" customHeight="1" x14ac:dyDescent="0.3">
      <c r="B15" s="12"/>
      <c r="C15" s="13"/>
      <c r="E15" s="13"/>
    </row>
    <row r="16" spans="2:6" s="1" customFormat="1" ht="16" customHeight="1" x14ac:dyDescent="0.3">
      <c r="B16" s="76" t="s">
        <v>13</v>
      </c>
      <c r="C16" s="16">
        <v>51332</v>
      </c>
      <c r="D16" s="12"/>
      <c r="E16" s="16">
        <v>45565</v>
      </c>
    </row>
    <row r="17" spans="2:6" s="1" customFormat="1" ht="16" customHeight="1" x14ac:dyDescent="0.3">
      <c r="B17" s="12" t="s">
        <v>156</v>
      </c>
      <c r="C17" s="16">
        <v>280876</v>
      </c>
      <c r="D17" s="12"/>
      <c r="E17" s="16">
        <v>115562</v>
      </c>
    </row>
    <row r="18" spans="2:6" s="1" customFormat="1" ht="16" customHeight="1" x14ac:dyDescent="0.3">
      <c r="B18" s="12" t="s">
        <v>167</v>
      </c>
      <c r="C18" s="16">
        <v>159137</v>
      </c>
      <c r="D18" s="12"/>
      <c r="E18" s="16">
        <v>169337</v>
      </c>
    </row>
    <row r="19" spans="2:6" s="1" customFormat="1" ht="16" customHeight="1" x14ac:dyDescent="0.3">
      <c r="B19" s="12" t="s">
        <v>14</v>
      </c>
      <c r="C19" s="16">
        <v>70499</v>
      </c>
      <c r="D19" s="12"/>
      <c r="E19" s="16">
        <v>76798</v>
      </c>
    </row>
    <row r="20" spans="2:6" s="1" customFormat="1" ht="16" customHeight="1" x14ac:dyDescent="0.3">
      <c r="B20" s="12" t="s">
        <v>15</v>
      </c>
      <c r="C20" s="16">
        <v>201472</v>
      </c>
      <c r="D20" s="12"/>
      <c r="E20" s="16">
        <v>242822</v>
      </c>
    </row>
    <row r="21" spans="2:6" s="1" customFormat="1" ht="16" customHeight="1" x14ac:dyDescent="0.3">
      <c r="B21" s="12" t="s">
        <v>138</v>
      </c>
      <c r="C21" s="16">
        <v>288138</v>
      </c>
      <c r="D21" s="12"/>
      <c r="E21" s="16">
        <v>292786</v>
      </c>
    </row>
    <row r="22" spans="2:6" s="1" customFormat="1" ht="16" customHeight="1" x14ac:dyDescent="0.3">
      <c r="B22" s="12" t="s">
        <v>16</v>
      </c>
      <c r="C22" s="65">
        <v>260258</v>
      </c>
      <c r="D22" s="12"/>
      <c r="E22" s="65">
        <v>390729</v>
      </c>
    </row>
    <row r="23" spans="2:6" s="1" customFormat="1" ht="16" customHeight="1" x14ac:dyDescent="0.3">
      <c r="B23" s="12"/>
      <c r="C23" s="17"/>
      <c r="D23" s="12"/>
      <c r="E23" s="17"/>
    </row>
    <row r="24" spans="2:6" s="1" customFormat="1" ht="16" customHeight="1" thickBot="1" x14ac:dyDescent="0.35">
      <c r="B24" s="77" t="s">
        <v>17</v>
      </c>
      <c r="C24" s="18">
        <v>10986639</v>
      </c>
      <c r="D24" s="6"/>
      <c r="E24" s="18">
        <v>11132253</v>
      </c>
    </row>
    <row r="25" spans="2:6" s="1" customFormat="1" ht="16" customHeight="1" thickTop="1" x14ac:dyDescent="0.3">
      <c r="B25" s="12"/>
      <c r="C25" s="17"/>
      <c r="D25" s="74"/>
      <c r="E25" s="17"/>
    </row>
    <row r="26" spans="2:6" s="1" customFormat="1" ht="16" customHeight="1" x14ac:dyDescent="0.3">
      <c r="B26" s="6"/>
      <c r="C26" s="16"/>
      <c r="D26" s="6"/>
      <c r="E26" s="16"/>
    </row>
    <row r="27" spans="2:6" s="1" customFormat="1" ht="16" customHeight="1" x14ac:dyDescent="0.3">
      <c r="B27" s="78" t="s">
        <v>18</v>
      </c>
      <c r="C27" s="16"/>
      <c r="D27" s="6"/>
      <c r="E27" s="16"/>
    </row>
    <row r="28" spans="2:6" s="1" customFormat="1" ht="16" customHeight="1" x14ac:dyDescent="0.3">
      <c r="B28" s="6" t="s">
        <v>19</v>
      </c>
      <c r="C28" s="16"/>
      <c r="D28" s="6"/>
      <c r="E28" s="16"/>
    </row>
    <row r="29" spans="2:6" s="1" customFormat="1" ht="16" customHeight="1" x14ac:dyDescent="0.3">
      <c r="B29" s="14" t="s">
        <v>20</v>
      </c>
      <c r="C29" s="15">
        <v>3723923</v>
      </c>
      <c r="D29" s="74"/>
      <c r="E29" s="15">
        <v>3435161</v>
      </c>
    </row>
    <row r="30" spans="2:6" s="1" customFormat="1" ht="16" customHeight="1" x14ac:dyDescent="0.3">
      <c r="B30" s="14" t="s">
        <v>21</v>
      </c>
      <c r="C30" s="65">
        <v>264605</v>
      </c>
      <c r="D30" s="12"/>
      <c r="E30" s="65">
        <v>484383</v>
      </c>
      <c r="F30" s="85"/>
    </row>
    <row r="31" spans="2:6" s="1" customFormat="1" ht="16" customHeight="1" x14ac:dyDescent="0.3">
      <c r="B31" s="79" t="s">
        <v>22</v>
      </c>
      <c r="C31" s="17">
        <v>3988528</v>
      </c>
      <c r="D31" s="12"/>
      <c r="E31" s="17">
        <v>3919544</v>
      </c>
    </row>
    <row r="32" spans="2:6" s="1" customFormat="1" ht="16" customHeight="1" x14ac:dyDescent="0.3">
      <c r="B32" s="14"/>
      <c r="C32" s="16"/>
      <c r="D32" s="12"/>
      <c r="E32" s="16"/>
    </row>
    <row r="33" spans="2:6" s="1" customFormat="1" ht="16" customHeight="1" x14ac:dyDescent="0.3">
      <c r="B33" s="14" t="s">
        <v>23</v>
      </c>
      <c r="C33" s="17">
        <v>222375</v>
      </c>
      <c r="D33" s="12"/>
      <c r="E33" s="17">
        <v>213705</v>
      </c>
      <c r="F33" s="85"/>
    </row>
    <row r="34" spans="2:6" s="1" customFormat="1" ht="16" customHeight="1" x14ac:dyDescent="0.3">
      <c r="B34" s="14" t="s">
        <v>24</v>
      </c>
      <c r="C34" s="16">
        <v>390399</v>
      </c>
      <c r="D34" s="12"/>
      <c r="E34" s="16">
        <v>427260</v>
      </c>
    </row>
    <row r="35" spans="2:6" s="1" customFormat="1" ht="16" customHeight="1" x14ac:dyDescent="0.3">
      <c r="B35" s="14" t="s">
        <v>139</v>
      </c>
      <c r="C35" s="16">
        <v>220082</v>
      </c>
      <c r="D35" s="12"/>
      <c r="E35" s="16">
        <v>222918</v>
      </c>
    </row>
    <row r="36" spans="2:6" s="1" customFormat="1" ht="16" customHeight="1" x14ac:dyDescent="0.3">
      <c r="B36" s="14" t="s">
        <v>155</v>
      </c>
      <c r="C36" s="65">
        <v>52132</v>
      </c>
      <c r="D36" s="12"/>
      <c r="E36" s="65">
        <v>58865</v>
      </c>
    </row>
    <row r="37" spans="2:6" s="1" customFormat="1" ht="16" customHeight="1" x14ac:dyDescent="0.3">
      <c r="B37" s="80" t="s">
        <v>25</v>
      </c>
      <c r="C37" s="65">
        <v>4873516</v>
      </c>
      <c r="D37" s="4"/>
      <c r="E37" s="65">
        <v>4842292</v>
      </c>
    </row>
    <row r="38" spans="2:6" s="1" customFormat="1" ht="16" customHeight="1" x14ac:dyDescent="0.3">
      <c r="C38" s="13"/>
      <c r="E38" s="13"/>
    </row>
    <row r="39" spans="2:6" s="1" customFormat="1" ht="16" customHeight="1" x14ac:dyDescent="0.3">
      <c r="B39" s="81" t="s">
        <v>26</v>
      </c>
      <c r="C39" s="16"/>
      <c r="D39" s="6"/>
      <c r="E39" s="16"/>
    </row>
    <row r="40" spans="2:6" s="1" customFormat="1" ht="16" customHeight="1" x14ac:dyDescent="0.3">
      <c r="B40" s="5" t="s">
        <v>27</v>
      </c>
      <c r="C40" s="16"/>
      <c r="D40" s="6"/>
      <c r="E40" s="16"/>
    </row>
    <row r="41" spans="2:6" s="1" customFormat="1" ht="16" customHeight="1" x14ac:dyDescent="0.3">
      <c r="B41" s="19" t="s">
        <v>28</v>
      </c>
      <c r="C41" s="16">
        <v>1697</v>
      </c>
      <c r="D41" s="12"/>
      <c r="E41" s="16">
        <v>1676</v>
      </c>
    </row>
    <row r="42" spans="2:6" s="1" customFormat="1" ht="16" customHeight="1" x14ac:dyDescent="0.3">
      <c r="B42" s="19" t="s">
        <v>29</v>
      </c>
      <c r="C42" s="16">
        <v>7764455</v>
      </c>
      <c r="D42" s="12"/>
      <c r="E42" s="16">
        <v>7631731</v>
      </c>
    </row>
    <row r="43" spans="2:6" s="1" customFormat="1" ht="16" customHeight="1" x14ac:dyDescent="0.3">
      <c r="B43" s="19" t="s">
        <v>168</v>
      </c>
      <c r="C43" s="16">
        <v>-23220</v>
      </c>
      <c r="D43" s="12"/>
      <c r="E43" s="16">
        <v>-11997</v>
      </c>
    </row>
    <row r="44" spans="2:6" s="1" customFormat="1" ht="16" customHeight="1" x14ac:dyDescent="0.3">
      <c r="B44" s="19" t="s">
        <v>30</v>
      </c>
      <c r="C44" s="16">
        <v>-1703338</v>
      </c>
      <c r="D44" s="12"/>
      <c r="E44" s="16">
        <v>-1408062</v>
      </c>
      <c r="F44" s="85"/>
    </row>
    <row r="45" spans="2:6" s="1" customFormat="1" ht="16" customHeight="1" x14ac:dyDescent="0.3">
      <c r="B45" s="79" t="s">
        <v>31</v>
      </c>
      <c r="C45" s="20">
        <v>6039594</v>
      </c>
      <c r="D45" s="12"/>
      <c r="E45" s="20">
        <v>6213348</v>
      </c>
    </row>
    <row r="46" spans="2:6" s="1" customFormat="1" ht="16" customHeight="1" x14ac:dyDescent="0.3">
      <c r="B46" s="14" t="s">
        <v>32</v>
      </c>
      <c r="C46" s="17"/>
      <c r="D46" s="12"/>
      <c r="E46" s="17"/>
    </row>
    <row r="47" spans="2:6" s="1" customFormat="1" ht="16" customHeight="1" x14ac:dyDescent="0.3">
      <c r="B47" s="19" t="s">
        <v>33</v>
      </c>
      <c r="C47" s="16">
        <v>35987</v>
      </c>
      <c r="D47" s="12"/>
      <c r="E47" s="16">
        <v>36100</v>
      </c>
    </row>
    <row r="48" spans="2:6" s="1" customFormat="1" ht="16" customHeight="1" x14ac:dyDescent="0.3">
      <c r="B48" s="75" t="s">
        <v>34</v>
      </c>
      <c r="C48" s="65">
        <v>37542</v>
      </c>
      <c r="D48" s="6"/>
      <c r="E48" s="65">
        <v>40513</v>
      </c>
    </row>
    <row r="49" spans="2:5" s="1" customFormat="1" ht="16" customHeight="1" x14ac:dyDescent="0.3">
      <c r="B49" s="82" t="s">
        <v>35</v>
      </c>
      <c r="C49" s="65">
        <v>73529</v>
      </c>
      <c r="D49" s="6"/>
      <c r="E49" s="65">
        <v>76613</v>
      </c>
    </row>
    <row r="50" spans="2:5" s="1" customFormat="1" ht="16" customHeight="1" x14ac:dyDescent="0.3">
      <c r="B50" s="80" t="s">
        <v>36</v>
      </c>
      <c r="C50" s="65">
        <v>6113123</v>
      </c>
      <c r="D50" s="12"/>
      <c r="E50" s="65">
        <v>6289961</v>
      </c>
    </row>
    <row r="51" spans="2:5" s="1" customFormat="1" ht="16" customHeight="1" x14ac:dyDescent="0.3">
      <c r="B51" s="12"/>
      <c r="C51" s="17"/>
      <c r="D51" s="12"/>
      <c r="E51" s="17"/>
    </row>
    <row r="52" spans="2:5" s="1" customFormat="1" ht="16" customHeight="1" thickBot="1" x14ac:dyDescent="0.35">
      <c r="B52" s="77" t="s">
        <v>37</v>
      </c>
      <c r="C52" s="18">
        <v>10986639</v>
      </c>
      <c r="D52" s="74"/>
      <c r="E52" s="18">
        <v>11132253</v>
      </c>
    </row>
    <row r="53" spans="2:5" s="1" customFormat="1" ht="16" customHeight="1" thickTop="1" x14ac:dyDescent="0.3">
      <c r="B53" s="77"/>
      <c r="C53" s="21"/>
      <c r="D53" s="74"/>
      <c r="E53" s="21"/>
    </row>
    <row r="54" spans="2:5" s="1" customFormat="1" ht="14" x14ac:dyDescent="0.3">
      <c r="B54" s="19" t="s">
        <v>189</v>
      </c>
      <c r="C54" s="13"/>
      <c r="D54" s="13"/>
      <c r="E54" s="13"/>
    </row>
    <row r="55" spans="2:5" s="1" customFormat="1" ht="14" x14ac:dyDescent="0.3"/>
    <row r="56" spans="2:5" s="1" customFormat="1" ht="29.25" customHeight="1" x14ac:dyDescent="0.3">
      <c r="B56" s="273" t="s">
        <v>38</v>
      </c>
      <c r="C56" s="273"/>
      <c r="D56" s="273"/>
      <c r="E56" s="273"/>
    </row>
    <row r="57" spans="2:5" ht="14" x14ac:dyDescent="0.3">
      <c r="B57" s="8"/>
      <c r="C57" s="8"/>
      <c r="D57" s="8"/>
      <c r="E57" s="8"/>
    </row>
    <row r="58" spans="2:5" ht="14" x14ac:dyDescent="0.3">
      <c r="B58" s="8"/>
      <c r="C58" s="8"/>
      <c r="D58" s="8"/>
      <c r="E58" s="8"/>
    </row>
    <row r="59" spans="2:5" ht="14" x14ac:dyDescent="0.3">
      <c r="B59" s="8"/>
      <c r="C59" s="8"/>
      <c r="D59" s="8"/>
      <c r="E59" s="8"/>
    </row>
    <row r="60" spans="2:5" ht="14" x14ac:dyDescent="0.3">
      <c r="B60" s="8"/>
      <c r="C60" s="8"/>
      <c r="D60" s="8"/>
      <c r="E60" s="8"/>
    </row>
    <row r="61" spans="2:5" ht="14" x14ac:dyDescent="0.3">
      <c r="B61" s="8"/>
      <c r="C61" s="8"/>
      <c r="D61" s="8"/>
      <c r="E61" s="8"/>
    </row>
    <row r="62" spans="2:5" ht="14" x14ac:dyDescent="0.3">
      <c r="B62" s="8"/>
      <c r="C62" s="8"/>
      <c r="D62" s="8"/>
      <c r="E62" s="8"/>
    </row>
  </sheetData>
  <mergeCells count="4">
    <mergeCell ref="B2:E2"/>
    <mergeCell ref="B3:E3"/>
    <mergeCell ref="B4:E4"/>
    <mergeCell ref="B56:E56"/>
  </mergeCells>
  <printOptions horizontalCentered="1"/>
  <pageMargins left="0.5" right="0.5" top="0.25" bottom="0.25" header="0.4" footer="0.5"/>
  <pageSetup scale="87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Q527"/>
  <sheetViews>
    <sheetView topLeftCell="A16" workbookViewId="0">
      <selection activeCell="J3" sqref="J3"/>
    </sheetView>
  </sheetViews>
  <sheetFormatPr defaultColWidth="9.26953125" defaultRowHeight="14.5" x14ac:dyDescent="0.35"/>
  <cols>
    <col min="1" max="2" width="9.26953125" style="257"/>
    <col min="3" max="3" width="23.81640625" style="257" customWidth="1"/>
    <col min="4" max="7" width="9.26953125" style="257"/>
    <col min="8" max="8" width="12.54296875" style="257" customWidth="1"/>
    <col min="9" max="9" width="14.26953125" style="257" customWidth="1"/>
    <col min="10" max="10" width="13.1796875" style="257" customWidth="1"/>
    <col min="11" max="11" width="12.26953125" style="257" customWidth="1"/>
    <col min="12" max="12" width="14.7265625" style="257" customWidth="1"/>
    <col min="13" max="13" width="11.81640625" style="257" customWidth="1"/>
    <col min="14" max="14" width="14" style="257" customWidth="1"/>
    <col min="15" max="15" width="9.26953125" style="257"/>
    <col min="16" max="16" width="201" style="257" bestFit="1" customWidth="1"/>
    <col min="17" max="16384" width="9.26953125" style="257"/>
  </cols>
  <sheetData>
    <row r="1" spans="1:17" x14ac:dyDescent="0.35">
      <c r="H1" s="258"/>
      <c r="I1" s="259" t="s">
        <v>302</v>
      </c>
      <c r="J1" s="258"/>
      <c r="K1" s="260"/>
      <c r="L1" s="260"/>
      <c r="M1" s="260"/>
      <c r="O1" s="258"/>
      <c r="P1" s="261"/>
    </row>
    <row r="2" spans="1:17" x14ac:dyDescent="0.35">
      <c r="E2" s="262"/>
      <c r="H2" s="258"/>
      <c r="I2" s="259" t="s">
        <v>303</v>
      </c>
      <c r="J2" s="260"/>
      <c r="K2" s="260"/>
      <c r="L2" s="260"/>
      <c r="M2" s="260"/>
      <c r="O2" s="258"/>
      <c r="P2" s="261"/>
    </row>
    <row r="3" spans="1:17" x14ac:dyDescent="0.35">
      <c r="E3" s="262"/>
      <c r="H3" s="258"/>
      <c r="I3" s="259" t="s">
        <v>304</v>
      </c>
      <c r="J3" s="260"/>
      <c r="K3" s="260"/>
      <c r="L3" s="260"/>
      <c r="M3" s="260"/>
      <c r="O3" s="258"/>
      <c r="P3" s="261"/>
    </row>
    <row r="4" spans="1:17" x14ac:dyDescent="0.35">
      <c r="E4" s="262"/>
      <c r="H4" s="258"/>
      <c r="I4" s="258"/>
      <c r="J4" s="260"/>
      <c r="K4" s="260"/>
      <c r="L4" s="260"/>
      <c r="M4" s="260"/>
      <c r="O4" s="258"/>
      <c r="P4" s="261"/>
    </row>
    <row r="5" spans="1:17" x14ac:dyDescent="0.35">
      <c r="A5" s="263"/>
      <c r="B5" s="263"/>
      <c r="C5" s="263"/>
      <c r="E5" s="262"/>
      <c r="H5" s="258"/>
      <c r="I5" s="258"/>
      <c r="J5" s="260"/>
      <c r="K5" s="260"/>
      <c r="L5" s="260"/>
      <c r="M5" s="260"/>
      <c r="O5" s="258"/>
      <c r="P5" s="261"/>
    </row>
    <row r="6" spans="1:17" x14ac:dyDescent="0.35">
      <c r="D6" s="258"/>
      <c r="E6" s="262"/>
      <c r="H6" s="258" t="s">
        <v>305</v>
      </c>
      <c r="I6" s="258" t="s">
        <v>306</v>
      </c>
      <c r="J6" s="258" t="s">
        <v>307</v>
      </c>
      <c r="K6" s="258" t="s">
        <v>306</v>
      </c>
      <c r="L6" s="258" t="s">
        <v>307</v>
      </c>
      <c r="M6" s="258" t="s">
        <v>306</v>
      </c>
      <c r="O6" s="258"/>
      <c r="P6" s="261"/>
    </row>
    <row r="7" spans="1:17" x14ac:dyDescent="0.35">
      <c r="A7" s="257" t="s">
        <v>308</v>
      </c>
      <c r="D7" s="257" t="s">
        <v>309</v>
      </c>
      <c r="E7" s="262" t="s">
        <v>310</v>
      </c>
      <c r="F7" s="257" t="s">
        <v>311</v>
      </c>
      <c r="G7" s="257" t="s">
        <v>312</v>
      </c>
      <c r="H7" s="263" t="s">
        <v>243</v>
      </c>
      <c r="I7" s="263" t="s">
        <v>243</v>
      </c>
      <c r="J7" s="263" t="s">
        <v>197</v>
      </c>
      <c r="K7" s="263" t="s">
        <v>197</v>
      </c>
      <c r="L7" s="263" t="s">
        <v>313</v>
      </c>
      <c r="M7" s="263" t="s">
        <v>313</v>
      </c>
      <c r="N7" s="257" t="s">
        <v>314</v>
      </c>
      <c r="O7" s="258" t="s">
        <v>315</v>
      </c>
      <c r="P7" s="261" t="s">
        <v>316</v>
      </c>
      <c r="Q7" s="263" t="s">
        <v>317</v>
      </c>
    </row>
    <row r="8" spans="1:17" x14ac:dyDescent="0.35">
      <c r="E8" s="262"/>
      <c r="H8" s="263"/>
      <c r="I8" s="263"/>
      <c r="J8" s="263"/>
      <c r="K8" s="263"/>
      <c r="L8" s="263"/>
      <c r="M8" s="263"/>
      <c r="O8" s="258"/>
      <c r="P8" s="261"/>
      <c r="Q8" s="264"/>
    </row>
    <row r="9" spans="1:17" x14ac:dyDescent="0.35">
      <c r="A9" s="257" t="s">
        <v>318</v>
      </c>
      <c r="B9" s="257" t="s">
        <v>319</v>
      </c>
      <c r="D9" s="257" t="s">
        <v>320</v>
      </c>
      <c r="E9" s="262" t="s">
        <v>318</v>
      </c>
      <c r="F9" s="257" t="s">
        <v>321</v>
      </c>
      <c r="G9" s="257" t="s">
        <v>322</v>
      </c>
      <c r="H9" s="265">
        <v>30.5</v>
      </c>
      <c r="I9" s="265">
        <v>30.5</v>
      </c>
      <c r="J9" s="260">
        <v>1</v>
      </c>
      <c r="K9" s="260">
        <v>1</v>
      </c>
      <c r="L9" s="260"/>
      <c r="M9" s="260"/>
      <c r="N9" s="258" t="s">
        <v>318</v>
      </c>
      <c r="O9" s="258" t="s">
        <v>318</v>
      </c>
      <c r="P9" s="261" t="s">
        <v>323</v>
      </c>
      <c r="Q9" s="264">
        <v>13.77</v>
      </c>
    </row>
    <row r="10" spans="1:17" x14ac:dyDescent="0.35">
      <c r="A10" s="257" t="s">
        <v>318</v>
      </c>
      <c r="B10" s="257" t="s">
        <v>324</v>
      </c>
      <c r="D10" s="257" t="s">
        <v>325</v>
      </c>
      <c r="E10" s="262">
        <v>0.84539999999999993</v>
      </c>
      <c r="F10" s="257" t="s">
        <v>321</v>
      </c>
      <c r="G10" s="257" t="s">
        <v>326</v>
      </c>
      <c r="H10" s="265">
        <v>240.06</v>
      </c>
      <c r="I10" s="265">
        <v>240.06</v>
      </c>
      <c r="J10" s="260">
        <v>0.96794551362159464</v>
      </c>
      <c r="K10" s="260">
        <v>0.96794551362159464</v>
      </c>
      <c r="L10" s="260"/>
      <c r="M10" s="260"/>
      <c r="N10" s="258" t="s">
        <v>318</v>
      </c>
      <c r="O10" s="258">
        <v>68</v>
      </c>
      <c r="P10" s="261" t="s">
        <v>327</v>
      </c>
      <c r="Q10" s="264">
        <v>33.549999999999997</v>
      </c>
    </row>
    <row r="11" spans="1:17" x14ac:dyDescent="0.35">
      <c r="A11" s="257" t="s">
        <v>318</v>
      </c>
      <c r="B11" s="257" t="s">
        <v>328</v>
      </c>
      <c r="D11" s="257" t="s">
        <v>320</v>
      </c>
      <c r="E11" s="262" t="s">
        <v>318</v>
      </c>
      <c r="F11" s="257" t="s">
        <v>321</v>
      </c>
      <c r="G11" s="257" t="s">
        <v>329</v>
      </c>
      <c r="H11" s="265">
        <v>89.442999999999998</v>
      </c>
      <c r="I11" s="265">
        <v>89.442999999999998</v>
      </c>
      <c r="J11" s="260">
        <v>0.98880851492011668</v>
      </c>
      <c r="K11" s="260">
        <v>0.98880851492011668</v>
      </c>
      <c r="L11" s="260"/>
      <c r="M11" s="260"/>
      <c r="N11" s="258">
        <v>142.6</v>
      </c>
      <c r="O11" s="258">
        <v>57.56</v>
      </c>
      <c r="P11" s="261" t="s">
        <v>330</v>
      </c>
      <c r="Q11" s="264">
        <v>29.63</v>
      </c>
    </row>
    <row r="12" spans="1:17" x14ac:dyDescent="0.35">
      <c r="A12" s="257" t="s">
        <v>318</v>
      </c>
      <c r="B12" s="257" t="s">
        <v>331</v>
      </c>
      <c r="D12" s="257" t="s">
        <v>320</v>
      </c>
      <c r="E12" s="262" t="s">
        <v>318</v>
      </c>
      <c r="F12" s="257" t="s">
        <v>321</v>
      </c>
      <c r="G12" s="257" t="s">
        <v>326</v>
      </c>
      <c r="H12" s="265">
        <v>207.14699999999999</v>
      </c>
      <c r="I12" s="265">
        <v>207.14699999999999</v>
      </c>
      <c r="J12" s="260">
        <v>0.98696577792582074</v>
      </c>
      <c r="K12" s="260">
        <v>0.98696577792582074</v>
      </c>
      <c r="L12" s="260"/>
      <c r="M12" s="260"/>
      <c r="N12" s="258" t="s">
        <v>318</v>
      </c>
      <c r="O12" s="258">
        <v>42.247</v>
      </c>
      <c r="P12" s="261" t="s">
        <v>332</v>
      </c>
      <c r="Q12" s="264">
        <v>26.85</v>
      </c>
    </row>
    <row r="13" spans="1:17" x14ac:dyDescent="0.35">
      <c r="A13" s="257" t="s">
        <v>318</v>
      </c>
      <c r="B13" s="257" t="s">
        <v>333</v>
      </c>
      <c r="D13" s="257" t="s">
        <v>334</v>
      </c>
      <c r="E13" s="262">
        <v>0.4</v>
      </c>
      <c r="F13" s="257" t="s">
        <v>321</v>
      </c>
      <c r="G13" s="257" t="s">
        <v>322</v>
      </c>
      <c r="H13" s="265">
        <v>121.846</v>
      </c>
      <c r="I13" s="265">
        <v>48.738400000000006</v>
      </c>
      <c r="J13" s="260">
        <v>0.98719695353150694</v>
      </c>
      <c r="K13" s="260">
        <v>0.98719695353150694</v>
      </c>
      <c r="L13" s="260"/>
      <c r="M13" s="260"/>
      <c r="N13" s="258" t="s">
        <v>318</v>
      </c>
      <c r="O13" s="258">
        <v>32.11</v>
      </c>
      <c r="P13" s="261" t="s">
        <v>335</v>
      </c>
      <c r="Q13" s="264">
        <v>26.37</v>
      </c>
    </row>
    <row r="14" spans="1:17" x14ac:dyDescent="0.35">
      <c r="A14" s="257" t="s">
        <v>318</v>
      </c>
      <c r="B14" s="257" t="s">
        <v>336</v>
      </c>
      <c r="D14" s="257" t="s">
        <v>337</v>
      </c>
      <c r="E14" s="262">
        <v>0.2</v>
      </c>
      <c r="F14" s="257" t="s">
        <v>321</v>
      </c>
      <c r="G14" s="257" t="s">
        <v>338</v>
      </c>
      <c r="H14" s="265">
        <v>93.316000000000003</v>
      </c>
      <c r="I14" s="265">
        <v>18.6632</v>
      </c>
      <c r="J14" s="260">
        <v>1</v>
      </c>
      <c r="K14" s="260">
        <v>1</v>
      </c>
      <c r="L14" s="260"/>
      <c r="M14" s="260"/>
      <c r="N14" s="258" t="s">
        <v>318</v>
      </c>
      <c r="O14" s="258">
        <v>34.207999999999998</v>
      </c>
      <c r="P14" s="261" t="s">
        <v>339</v>
      </c>
      <c r="Q14" s="264">
        <v>28.13</v>
      </c>
    </row>
    <row r="15" spans="1:17" x14ac:dyDescent="0.35">
      <c r="A15" s="257" t="s">
        <v>318</v>
      </c>
      <c r="B15" s="257" t="s">
        <v>340</v>
      </c>
      <c r="D15" s="257" t="s">
        <v>334</v>
      </c>
      <c r="E15" s="262">
        <v>0.4</v>
      </c>
      <c r="F15" s="257" t="s">
        <v>321</v>
      </c>
      <c r="G15" s="257" t="s">
        <v>329</v>
      </c>
      <c r="H15" s="265">
        <v>352.28899999999999</v>
      </c>
      <c r="I15" s="265">
        <v>140.91560000000001</v>
      </c>
      <c r="J15" s="260">
        <v>0.99480256266871803</v>
      </c>
      <c r="K15" s="260">
        <v>0.99480256266871814</v>
      </c>
      <c r="L15" s="260"/>
      <c r="M15" s="260"/>
      <c r="N15" s="258" t="s">
        <v>318</v>
      </c>
      <c r="O15" s="258">
        <v>24.93</v>
      </c>
      <c r="P15" s="261" t="s">
        <v>341</v>
      </c>
      <c r="Q15" s="264">
        <v>20.3</v>
      </c>
    </row>
    <row r="16" spans="1:17" x14ac:dyDescent="0.35">
      <c r="A16" s="257" t="s">
        <v>318</v>
      </c>
      <c r="B16" s="257" t="s">
        <v>342</v>
      </c>
      <c r="D16" s="257" t="s">
        <v>320</v>
      </c>
      <c r="E16" s="262" t="s">
        <v>318</v>
      </c>
      <c r="F16" s="257" t="s">
        <v>321</v>
      </c>
      <c r="G16" s="257" t="s">
        <v>329</v>
      </c>
      <c r="H16" s="265">
        <v>64.364000000000004</v>
      </c>
      <c r="I16" s="265">
        <v>64.364000000000004</v>
      </c>
      <c r="J16" s="260">
        <v>0.87570691691007396</v>
      </c>
      <c r="K16" s="260">
        <v>0.87570691691007396</v>
      </c>
      <c r="L16" s="260"/>
      <c r="M16" s="260"/>
      <c r="N16" s="258" t="s">
        <v>318</v>
      </c>
      <c r="O16" s="258" t="s">
        <v>318</v>
      </c>
      <c r="P16" s="261" t="s">
        <v>343</v>
      </c>
      <c r="Q16" s="264">
        <v>32.89</v>
      </c>
    </row>
    <row r="17" spans="1:17" x14ac:dyDescent="0.35">
      <c r="A17" s="257" t="s">
        <v>344</v>
      </c>
      <c r="B17" s="257" t="s">
        <v>345</v>
      </c>
      <c r="D17" s="257" t="s">
        <v>320</v>
      </c>
      <c r="E17" s="262" t="s">
        <v>318</v>
      </c>
      <c r="F17" s="257" t="s">
        <v>321</v>
      </c>
      <c r="G17" s="257" t="s">
        <v>329</v>
      </c>
      <c r="H17" s="265">
        <v>118.214</v>
      </c>
      <c r="I17" s="265">
        <v>118.214</v>
      </c>
      <c r="J17" s="260">
        <v>0.93297748151657167</v>
      </c>
      <c r="K17" s="260">
        <v>0.93297748151657167</v>
      </c>
      <c r="L17" s="260"/>
      <c r="M17" s="260"/>
      <c r="N17" s="258" t="s">
        <v>318</v>
      </c>
      <c r="O17" s="258" t="s">
        <v>318</v>
      </c>
      <c r="P17" s="261" t="s">
        <v>346</v>
      </c>
      <c r="Q17" s="264">
        <v>30.68</v>
      </c>
    </row>
    <row r="18" spans="1:17" x14ac:dyDescent="0.35">
      <c r="A18" s="257" t="s">
        <v>318</v>
      </c>
      <c r="B18" s="257" t="s">
        <v>347</v>
      </c>
      <c r="D18" s="257" t="s">
        <v>320</v>
      </c>
      <c r="E18" s="262" t="s">
        <v>318</v>
      </c>
      <c r="F18" s="257" t="s">
        <v>321</v>
      </c>
      <c r="G18" s="257" t="s">
        <v>322</v>
      </c>
      <c r="H18" s="265">
        <v>260.20499999999998</v>
      </c>
      <c r="I18" s="265">
        <v>260.20499999999998</v>
      </c>
      <c r="J18" s="260">
        <v>0.93697277146864977</v>
      </c>
      <c r="K18" s="260">
        <v>0.93697277146864977</v>
      </c>
      <c r="L18" s="260"/>
      <c r="M18" s="260"/>
      <c r="N18" s="258" t="s">
        <v>318</v>
      </c>
      <c r="O18" s="258">
        <v>14</v>
      </c>
      <c r="P18" s="261" t="s">
        <v>348</v>
      </c>
      <c r="Q18" s="264">
        <v>23.19</v>
      </c>
    </row>
    <row r="19" spans="1:17" x14ac:dyDescent="0.35">
      <c r="A19" s="257" t="s">
        <v>318</v>
      </c>
      <c r="B19" s="257" t="s">
        <v>349</v>
      </c>
      <c r="D19" s="257" t="s">
        <v>350</v>
      </c>
      <c r="E19" s="262">
        <v>0.25</v>
      </c>
      <c r="F19" s="257" t="s">
        <v>321</v>
      </c>
      <c r="G19" s="257" t="s">
        <v>351</v>
      </c>
      <c r="H19" s="265">
        <v>167.184</v>
      </c>
      <c r="I19" s="265">
        <v>41.795999999999999</v>
      </c>
      <c r="J19" s="260">
        <v>0.99416810221073793</v>
      </c>
      <c r="K19" s="260">
        <v>0.99416810221073793</v>
      </c>
      <c r="L19" s="260"/>
      <c r="M19" s="260"/>
      <c r="N19" s="258" t="s">
        <v>318</v>
      </c>
      <c r="O19" s="258">
        <v>65.715000000000003</v>
      </c>
      <c r="P19" s="261" t="s">
        <v>339</v>
      </c>
      <c r="Q19" s="264">
        <v>17.61</v>
      </c>
    </row>
    <row r="20" spans="1:17" x14ac:dyDescent="0.35">
      <c r="A20" s="257" t="s">
        <v>344</v>
      </c>
      <c r="B20" s="257" t="s">
        <v>213</v>
      </c>
      <c r="D20" s="257" t="s">
        <v>320</v>
      </c>
      <c r="E20" s="262" t="s">
        <v>318</v>
      </c>
      <c r="F20" s="257" t="s">
        <v>321</v>
      </c>
      <c r="G20" s="257" t="s">
        <v>326</v>
      </c>
      <c r="H20" s="265">
        <v>178.62299999999999</v>
      </c>
      <c r="I20" s="265">
        <v>178.62299999999999</v>
      </c>
      <c r="J20" s="260">
        <v>0.77070142142949116</v>
      </c>
      <c r="K20" s="260">
        <v>0.77070142142949116</v>
      </c>
      <c r="L20" s="260"/>
      <c r="M20" s="260"/>
      <c r="N20" s="258" t="s">
        <v>318</v>
      </c>
      <c r="O20" s="258">
        <v>40</v>
      </c>
      <c r="P20" s="261" t="s">
        <v>352</v>
      </c>
      <c r="Q20" s="264">
        <v>29.09</v>
      </c>
    </row>
    <row r="21" spans="1:17" x14ac:dyDescent="0.35">
      <c r="A21" s="257" t="s">
        <v>318</v>
      </c>
      <c r="B21" s="257" t="s">
        <v>353</v>
      </c>
      <c r="D21" s="257" t="s">
        <v>320</v>
      </c>
      <c r="E21" s="262" t="s">
        <v>318</v>
      </c>
      <c r="F21" s="257" t="s">
        <v>321</v>
      </c>
      <c r="G21" s="257" t="s">
        <v>329</v>
      </c>
      <c r="H21" s="265">
        <v>216.64699999999999</v>
      </c>
      <c r="I21" s="265">
        <v>216.64699999999999</v>
      </c>
      <c r="J21" s="260">
        <v>0.90477597197284065</v>
      </c>
      <c r="K21" s="260">
        <v>0.90477597197284065</v>
      </c>
      <c r="L21" s="260"/>
      <c r="M21" s="260"/>
      <c r="N21" s="258" t="s">
        <v>318</v>
      </c>
      <c r="O21" s="258">
        <v>36.578000000000003</v>
      </c>
      <c r="P21" s="261" t="s">
        <v>354</v>
      </c>
      <c r="Q21" s="264">
        <v>32.229999999999997</v>
      </c>
    </row>
    <row r="22" spans="1:17" x14ac:dyDescent="0.35">
      <c r="A22" s="257" t="s">
        <v>318</v>
      </c>
      <c r="B22" s="257" t="s">
        <v>355</v>
      </c>
      <c r="D22" s="257" t="s">
        <v>320</v>
      </c>
      <c r="E22" s="262" t="s">
        <v>318</v>
      </c>
      <c r="F22" s="257" t="s">
        <v>321</v>
      </c>
      <c r="G22" s="257" t="s">
        <v>322</v>
      </c>
      <c r="H22" s="265">
        <v>63.265000000000001</v>
      </c>
      <c r="I22" s="265">
        <v>63.265000000000001</v>
      </c>
      <c r="J22" s="260">
        <v>0.97284438473089385</v>
      </c>
      <c r="K22" s="260">
        <v>0.97284438473089385</v>
      </c>
      <c r="L22" s="260"/>
      <c r="M22" s="260"/>
      <c r="N22" s="258">
        <v>53</v>
      </c>
      <c r="O22" s="258">
        <v>53</v>
      </c>
      <c r="P22" s="261" t="s">
        <v>356</v>
      </c>
      <c r="Q22" s="264">
        <v>41.1</v>
      </c>
    </row>
    <row r="23" spans="1:17" x14ac:dyDescent="0.35">
      <c r="A23" s="257" t="s">
        <v>318</v>
      </c>
      <c r="B23" s="257" t="s">
        <v>357</v>
      </c>
      <c r="D23" s="257" t="s">
        <v>320</v>
      </c>
      <c r="E23" s="262" t="s">
        <v>318</v>
      </c>
      <c r="F23" s="257" t="s">
        <v>321</v>
      </c>
      <c r="G23" s="257" t="s">
        <v>329</v>
      </c>
      <c r="H23" s="265">
        <v>135.81299999999999</v>
      </c>
      <c r="I23" s="265">
        <v>135.81299999999999</v>
      </c>
      <c r="J23" s="260">
        <v>0.98630469837202628</v>
      </c>
      <c r="K23" s="260">
        <v>0.98630469837202628</v>
      </c>
      <c r="L23" s="260"/>
      <c r="M23" s="260"/>
      <c r="N23" s="258" t="s">
        <v>318</v>
      </c>
      <c r="O23" s="258">
        <v>30.501000000000001</v>
      </c>
      <c r="P23" s="261" t="s">
        <v>358</v>
      </c>
      <c r="Q23" s="264">
        <v>37.29</v>
      </c>
    </row>
    <row r="24" spans="1:17" x14ac:dyDescent="0.35">
      <c r="A24" s="257" t="s">
        <v>318</v>
      </c>
      <c r="B24" s="257" t="s">
        <v>359</v>
      </c>
      <c r="D24" s="257" t="s">
        <v>320</v>
      </c>
      <c r="E24" s="262" t="s">
        <v>318</v>
      </c>
      <c r="F24" s="257" t="s">
        <v>321</v>
      </c>
      <c r="G24" s="257" t="s">
        <v>322</v>
      </c>
      <c r="H24" s="265">
        <v>255.828</v>
      </c>
      <c r="I24" s="265">
        <v>255.828</v>
      </c>
      <c r="J24" s="260">
        <v>0.94571743515174256</v>
      </c>
      <c r="K24" s="260">
        <v>0.94571743515174256</v>
      </c>
      <c r="L24" s="260"/>
      <c r="M24" s="260"/>
      <c r="N24" s="258">
        <v>66.7</v>
      </c>
      <c r="O24" s="258">
        <v>77.888000000000005</v>
      </c>
      <c r="P24" s="261" t="s">
        <v>360</v>
      </c>
      <c r="Q24" s="264">
        <v>30.43</v>
      </c>
    </row>
    <row r="25" spans="1:17" x14ac:dyDescent="0.35">
      <c r="A25" s="257" t="s">
        <v>318</v>
      </c>
      <c r="B25" s="257" t="s">
        <v>361</v>
      </c>
      <c r="D25" s="257" t="s">
        <v>320</v>
      </c>
      <c r="E25" s="262" t="s">
        <v>318</v>
      </c>
      <c r="F25" s="257" t="s">
        <v>321</v>
      </c>
      <c r="G25" s="257" t="s">
        <v>326</v>
      </c>
      <c r="H25" s="265">
        <v>90.549000000000007</v>
      </c>
      <c r="I25" s="265">
        <v>90.549000000000007</v>
      </c>
      <c r="J25" s="260">
        <v>0.9536162740615578</v>
      </c>
      <c r="K25" s="260">
        <v>0.9536162740615578</v>
      </c>
      <c r="L25" s="260"/>
      <c r="M25" s="260"/>
      <c r="N25" s="258" t="s">
        <v>318</v>
      </c>
      <c r="O25" s="258">
        <v>42.314999999999998</v>
      </c>
      <c r="P25" s="261" t="s">
        <v>362</v>
      </c>
      <c r="Q25" s="264">
        <v>18.87</v>
      </c>
    </row>
    <row r="26" spans="1:17" x14ac:dyDescent="0.35">
      <c r="A26" s="257" t="s">
        <v>318</v>
      </c>
      <c r="B26" s="257" t="s">
        <v>363</v>
      </c>
      <c r="D26" s="257" t="s">
        <v>320</v>
      </c>
      <c r="E26" s="262" t="s">
        <v>318</v>
      </c>
      <c r="F26" s="257" t="s">
        <v>321</v>
      </c>
      <c r="G26" s="257" t="s">
        <v>322</v>
      </c>
      <c r="H26" s="265">
        <v>106.482</v>
      </c>
      <c r="I26" s="265">
        <v>106.482</v>
      </c>
      <c r="J26" s="260">
        <v>0.99060874138352017</v>
      </c>
      <c r="K26" s="260">
        <v>0.99060874138352017</v>
      </c>
      <c r="L26" s="260"/>
      <c r="M26" s="260"/>
      <c r="N26" s="258" t="s">
        <v>318</v>
      </c>
      <c r="O26" s="258">
        <v>37.869</v>
      </c>
      <c r="P26" s="261" t="s">
        <v>364</v>
      </c>
      <c r="Q26" s="264">
        <v>33.17</v>
      </c>
    </row>
    <row r="27" spans="1:17" x14ac:dyDescent="0.35">
      <c r="A27" s="257" t="s">
        <v>318</v>
      </c>
      <c r="B27" s="257" t="s">
        <v>365</v>
      </c>
      <c r="D27" s="257" t="s">
        <v>334</v>
      </c>
      <c r="E27" s="262">
        <v>0.4</v>
      </c>
      <c r="F27" s="257" t="s">
        <v>321</v>
      </c>
      <c r="G27" s="257" t="s">
        <v>366</v>
      </c>
      <c r="H27" s="265">
        <v>144.57300000000001</v>
      </c>
      <c r="I27" s="265">
        <v>57.829200000000007</v>
      </c>
      <c r="J27" s="260">
        <v>0.98711377643128384</v>
      </c>
      <c r="K27" s="260">
        <v>0.98711377643128373</v>
      </c>
      <c r="L27" s="260"/>
      <c r="M27" s="260"/>
      <c r="N27" s="258" t="s">
        <v>318</v>
      </c>
      <c r="O27" s="258">
        <v>35.305</v>
      </c>
      <c r="P27" s="261" t="s">
        <v>367</v>
      </c>
      <c r="Q27" s="264">
        <v>30.1</v>
      </c>
    </row>
    <row r="28" spans="1:17" x14ac:dyDescent="0.35">
      <c r="A28" s="257" t="s">
        <v>318</v>
      </c>
      <c r="B28" s="257" t="s">
        <v>368</v>
      </c>
      <c r="D28" s="257" t="s">
        <v>320</v>
      </c>
      <c r="E28" s="262" t="s">
        <v>318</v>
      </c>
      <c r="F28" s="257" t="s">
        <v>321</v>
      </c>
      <c r="G28" s="257" t="s">
        <v>369</v>
      </c>
      <c r="H28" s="265">
        <v>98.751999999999995</v>
      </c>
      <c r="I28" s="265">
        <v>98.751999999999995</v>
      </c>
      <c r="J28" s="260">
        <v>0.98582307193778351</v>
      </c>
      <c r="K28" s="260">
        <v>0.98582307193778351</v>
      </c>
      <c r="L28" s="260"/>
      <c r="M28" s="260"/>
      <c r="N28" s="258" t="s">
        <v>318</v>
      </c>
      <c r="O28" s="258">
        <v>43.887</v>
      </c>
      <c r="P28" s="261" t="s">
        <v>370</v>
      </c>
      <c r="Q28" s="264">
        <v>27.32</v>
      </c>
    </row>
    <row r="29" spans="1:17" x14ac:dyDescent="0.35">
      <c r="A29" s="257" t="s">
        <v>318</v>
      </c>
      <c r="B29" s="257" t="s">
        <v>371</v>
      </c>
      <c r="D29" s="257" t="s">
        <v>320</v>
      </c>
      <c r="E29" s="262" t="s">
        <v>318</v>
      </c>
      <c r="F29" s="257" t="s">
        <v>321</v>
      </c>
      <c r="G29" s="257" t="s">
        <v>326</v>
      </c>
      <c r="H29" s="265">
        <v>146.898</v>
      </c>
      <c r="I29" s="265">
        <v>146.898</v>
      </c>
      <c r="J29" s="260">
        <v>0.99183106645427443</v>
      </c>
      <c r="K29" s="260">
        <v>0.99183106645427443</v>
      </c>
      <c r="L29" s="260"/>
      <c r="M29" s="260"/>
      <c r="N29" s="258" t="s">
        <v>318</v>
      </c>
      <c r="O29" s="258">
        <v>55.302999999999997</v>
      </c>
      <c r="P29" s="261" t="s">
        <v>372</v>
      </c>
      <c r="Q29" s="264">
        <v>36.86</v>
      </c>
    </row>
    <row r="30" spans="1:17" x14ac:dyDescent="0.35">
      <c r="A30" s="257" t="s">
        <v>318</v>
      </c>
      <c r="B30" s="257" t="s">
        <v>373</v>
      </c>
      <c r="D30" s="257" t="s">
        <v>320</v>
      </c>
      <c r="E30" s="262" t="s">
        <v>318</v>
      </c>
      <c r="F30" s="257" t="s">
        <v>321</v>
      </c>
      <c r="G30" s="257" t="s">
        <v>322</v>
      </c>
      <c r="H30" s="265">
        <v>92.11</v>
      </c>
      <c r="I30" s="265">
        <v>92.11</v>
      </c>
      <c r="J30" s="260">
        <v>1</v>
      </c>
      <c r="K30" s="260">
        <v>1</v>
      </c>
      <c r="L30" s="260"/>
      <c r="M30" s="260"/>
      <c r="N30" s="258">
        <v>212.48500000000001</v>
      </c>
      <c r="O30" s="258" t="s">
        <v>318</v>
      </c>
      <c r="P30" s="261" t="s">
        <v>374</v>
      </c>
      <c r="Q30" s="264">
        <v>34.950000000000003</v>
      </c>
    </row>
    <row r="31" spans="1:17" x14ac:dyDescent="0.35">
      <c r="A31" s="257" t="s">
        <v>318</v>
      </c>
      <c r="B31" s="257" t="s">
        <v>375</v>
      </c>
      <c r="D31" s="257" t="s">
        <v>320</v>
      </c>
      <c r="E31" s="262" t="s">
        <v>318</v>
      </c>
      <c r="F31" s="257" t="s">
        <v>321</v>
      </c>
      <c r="G31" s="257" t="s">
        <v>376</v>
      </c>
      <c r="H31" s="265">
        <v>85.484999999999999</v>
      </c>
      <c r="I31" s="265">
        <v>85.484999999999999</v>
      </c>
      <c r="J31" s="260">
        <v>1</v>
      </c>
      <c r="K31" s="260">
        <v>1</v>
      </c>
      <c r="L31" s="260"/>
      <c r="M31" s="260"/>
      <c r="N31" s="258" t="s">
        <v>318</v>
      </c>
      <c r="O31" s="258">
        <v>40.1</v>
      </c>
      <c r="P31" s="261" t="s">
        <v>377</v>
      </c>
      <c r="Q31" s="264">
        <v>29.52</v>
      </c>
    </row>
    <row r="32" spans="1:17" x14ac:dyDescent="0.35">
      <c r="A32" s="257" t="s">
        <v>318</v>
      </c>
      <c r="B32" s="257" t="s">
        <v>378</v>
      </c>
      <c r="D32" s="257" t="s">
        <v>320</v>
      </c>
      <c r="E32" s="262" t="s">
        <v>318</v>
      </c>
      <c r="F32" s="257" t="s">
        <v>321</v>
      </c>
      <c r="G32" s="257" t="s">
        <v>379</v>
      </c>
      <c r="H32" s="265">
        <v>243.846</v>
      </c>
      <c r="I32" s="265">
        <v>243.846</v>
      </c>
      <c r="J32" s="260">
        <v>0.95392993938797432</v>
      </c>
      <c r="K32" s="260">
        <v>0.95392993938797432</v>
      </c>
      <c r="L32" s="260"/>
      <c r="M32" s="260"/>
      <c r="N32" s="258" t="s">
        <v>318</v>
      </c>
      <c r="O32" s="258" t="s">
        <v>318</v>
      </c>
      <c r="P32" s="261" t="s">
        <v>380</v>
      </c>
      <c r="Q32" s="264">
        <v>7.58</v>
      </c>
    </row>
    <row r="33" spans="1:17" x14ac:dyDescent="0.35">
      <c r="A33" s="257" t="s">
        <v>318</v>
      </c>
      <c r="B33" s="257" t="s">
        <v>381</v>
      </c>
      <c r="D33" s="257" t="s">
        <v>334</v>
      </c>
      <c r="E33" s="262">
        <v>0.4</v>
      </c>
      <c r="F33" s="257" t="s">
        <v>321</v>
      </c>
      <c r="G33" s="257" t="s">
        <v>329</v>
      </c>
      <c r="H33" s="265">
        <v>226.488</v>
      </c>
      <c r="I33" s="265">
        <v>90.595200000000006</v>
      </c>
      <c r="J33" s="260">
        <v>1</v>
      </c>
      <c r="K33" s="260">
        <v>1</v>
      </c>
      <c r="L33" s="260"/>
      <c r="M33" s="260"/>
      <c r="N33" s="258" t="s">
        <v>318</v>
      </c>
      <c r="O33" s="258">
        <v>24.097999999999999</v>
      </c>
      <c r="P33" s="261" t="s">
        <v>382</v>
      </c>
      <c r="Q33" s="264">
        <v>24.97</v>
      </c>
    </row>
    <row r="34" spans="1:17" x14ac:dyDescent="0.35">
      <c r="A34" s="257" t="s">
        <v>318</v>
      </c>
      <c r="B34" s="257" t="s">
        <v>383</v>
      </c>
      <c r="D34" s="257" t="s">
        <v>337</v>
      </c>
      <c r="E34" s="262">
        <v>0.2</v>
      </c>
      <c r="F34" s="257" t="s">
        <v>321</v>
      </c>
      <c r="G34" s="257" t="s">
        <v>329</v>
      </c>
      <c r="H34" s="265">
        <v>65.801000000000002</v>
      </c>
      <c r="I34" s="265">
        <v>13.160200000000001</v>
      </c>
      <c r="J34" s="260">
        <v>0.97530432668196532</v>
      </c>
      <c r="K34" s="260">
        <v>0.97530432668196521</v>
      </c>
      <c r="L34" s="260"/>
      <c r="M34" s="260"/>
      <c r="N34" s="258" t="s">
        <v>318</v>
      </c>
      <c r="O34" s="258">
        <v>51.8</v>
      </c>
      <c r="P34" s="261" t="s">
        <v>384</v>
      </c>
      <c r="Q34" s="264">
        <v>26.85</v>
      </c>
    </row>
    <row r="35" spans="1:17" x14ac:dyDescent="0.35">
      <c r="A35" s="257" t="s">
        <v>318</v>
      </c>
      <c r="B35" s="257" t="s">
        <v>385</v>
      </c>
      <c r="D35" s="257" t="s">
        <v>320</v>
      </c>
      <c r="E35" s="262" t="s">
        <v>318</v>
      </c>
      <c r="F35" s="257" t="s">
        <v>321</v>
      </c>
      <c r="G35" s="257" t="s">
        <v>329</v>
      </c>
      <c r="H35" s="265">
        <v>230.39599999999999</v>
      </c>
      <c r="I35" s="265">
        <v>230.39599999999999</v>
      </c>
      <c r="J35" s="260">
        <v>0.93156565218146148</v>
      </c>
      <c r="K35" s="260">
        <v>0.93156565218146148</v>
      </c>
      <c r="L35" s="260"/>
      <c r="M35" s="260"/>
      <c r="N35" s="258" t="s">
        <v>318</v>
      </c>
      <c r="O35" s="258">
        <v>44.375999999999998</v>
      </c>
      <c r="P35" s="261" t="s">
        <v>386</v>
      </c>
      <c r="Q35" s="264">
        <v>40.58</v>
      </c>
    </row>
    <row r="36" spans="1:17" x14ac:dyDescent="0.35">
      <c r="A36" s="257" t="s">
        <v>318</v>
      </c>
      <c r="B36" s="257" t="s">
        <v>387</v>
      </c>
      <c r="D36" s="257" t="s">
        <v>320</v>
      </c>
      <c r="E36" s="262" t="s">
        <v>318</v>
      </c>
      <c r="F36" s="257" t="s">
        <v>321</v>
      </c>
      <c r="G36" s="257" t="s">
        <v>369</v>
      </c>
      <c r="H36" s="265">
        <v>38.012999999999998</v>
      </c>
      <c r="I36" s="265">
        <v>38.012999999999998</v>
      </c>
      <c r="J36" s="260">
        <v>0.48851708625996371</v>
      </c>
      <c r="K36" s="260">
        <v>0.48851708625996371</v>
      </c>
      <c r="L36" s="260"/>
      <c r="M36" s="260"/>
      <c r="N36" s="258" t="s">
        <v>318</v>
      </c>
      <c r="O36" s="258" t="s">
        <v>318</v>
      </c>
      <c r="P36" s="261" t="s">
        <v>388</v>
      </c>
      <c r="Q36" s="264">
        <v>16.670000000000002</v>
      </c>
    </row>
    <row r="37" spans="1:17" x14ac:dyDescent="0.35">
      <c r="A37" s="257" t="s">
        <v>318</v>
      </c>
      <c r="B37" s="257" t="s">
        <v>389</v>
      </c>
      <c r="D37" s="257" t="s">
        <v>334</v>
      </c>
      <c r="E37" s="262">
        <v>0.4</v>
      </c>
      <c r="F37" s="257" t="s">
        <v>321</v>
      </c>
      <c r="G37" s="257" t="s">
        <v>329</v>
      </c>
      <c r="H37" s="265">
        <v>41.942999999999998</v>
      </c>
      <c r="I37" s="265">
        <v>16.777200000000001</v>
      </c>
      <c r="J37" s="260">
        <v>1</v>
      </c>
      <c r="K37" s="260">
        <v>1</v>
      </c>
      <c r="L37" s="260"/>
      <c r="M37" s="260"/>
      <c r="N37" s="258">
        <v>38.917000000000002</v>
      </c>
      <c r="O37" s="258">
        <v>38.917000000000002</v>
      </c>
      <c r="P37" s="261" t="s">
        <v>390</v>
      </c>
      <c r="Q37" s="264">
        <v>29.45</v>
      </c>
    </row>
    <row r="38" spans="1:17" x14ac:dyDescent="0.35">
      <c r="A38" s="257" t="s">
        <v>318</v>
      </c>
      <c r="B38" s="257" t="s">
        <v>391</v>
      </c>
      <c r="D38" s="257" t="s">
        <v>392</v>
      </c>
      <c r="E38" s="262">
        <v>0.2</v>
      </c>
      <c r="F38" s="257" t="s">
        <v>321</v>
      </c>
      <c r="G38" s="257" t="s">
        <v>329</v>
      </c>
      <c r="H38" s="265">
        <v>67.727000000000004</v>
      </c>
      <c r="I38" s="265">
        <v>13.545400000000001</v>
      </c>
      <c r="J38" s="260">
        <v>0.98338919485581822</v>
      </c>
      <c r="K38" s="260">
        <v>0.98338919485581822</v>
      </c>
      <c r="L38" s="260"/>
      <c r="M38" s="260"/>
      <c r="N38" s="258" t="s">
        <v>318</v>
      </c>
      <c r="O38" s="258">
        <v>25.896999999999998</v>
      </c>
      <c r="P38" s="261" t="s">
        <v>393</v>
      </c>
      <c r="Q38" s="264">
        <v>36.369999999999997</v>
      </c>
    </row>
    <row r="39" spans="1:17" x14ac:dyDescent="0.35">
      <c r="A39" s="257" t="s">
        <v>318</v>
      </c>
      <c r="B39" s="257" t="s">
        <v>394</v>
      </c>
      <c r="D39" s="257" t="s">
        <v>334</v>
      </c>
      <c r="E39" s="262">
        <v>0.4</v>
      </c>
      <c r="F39" s="257" t="s">
        <v>321</v>
      </c>
      <c r="G39" s="257" t="s">
        <v>338</v>
      </c>
      <c r="H39" s="265">
        <v>126.658</v>
      </c>
      <c r="I39" s="265">
        <v>50.663200000000003</v>
      </c>
      <c r="J39" s="260">
        <v>0.93961692115776341</v>
      </c>
      <c r="K39" s="260">
        <v>0.93961692115776352</v>
      </c>
      <c r="L39" s="260"/>
      <c r="M39" s="260"/>
      <c r="N39" s="258" t="s">
        <v>318</v>
      </c>
      <c r="O39" s="258">
        <v>42.896000000000001</v>
      </c>
      <c r="P39" s="261" t="s">
        <v>395</v>
      </c>
      <c r="Q39" s="264">
        <v>21.19</v>
      </c>
    </row>
    <row r="40" spans="1:17" x14ac:dyDescent="0.35">
      <c r="A40" s="257" t="s">
        <v>318</v>
      </c>
      <c r="B40" s="257" t="s">
        <v>396</v>
      </c>
      <c r="D40" s="257" t="s">
        <v>320</v>
      </c>
      <c r="E40" s="262" t="s">
        <v>318</v>
      </c>
      <c r="F40" s="257" t="s">
        <v>321</v>
      </c>
      <c r="G40" s="257" t="s">
        <v>329</v>
      </c>
      <c r="H40" s="265">
        <v>91.212000000000003</v>
      </c>
      <c r="I40" s="265">
        <v>91.212000000000003</v>
      </c>
      <c r="J40" s="260">
        <v>0.97262421611191507</v>
      </c>
      <c r="K40" s="260">
        <v>0.97262421611191507</v>
      </c>
      <c r="L40" s="260"/>
      <c r="M40" s="260"/>
      <c r="N40" s="258" t="s">
        <v>318</v>
      </c>
      <c r="O40" s="258">
        <v>42.63</v>
      </c>
      <c r="P40" s="261" t="s">
        <v>397</v>
      </c>
      <c r="Q40" s="264">
        <v>23.4</v>
      </c>
    </row>
    <row r="41" spans="1:17" x14ac:dyDescent="0.35">
      <c r="A41" s="257" t="s">
        <v>318</v>
      </c>
      <c r="B41" s="257" t="s">
        <v>398</v>
      </c>
      <c r="D41" s="257" t="s">
        <v>334</v>
      </c>
      <c r="E41" s="262">
        <v>0.4</v>
      </c>
      <c r="F41" s="257" t="s">
        <v>321</v>
      </c>
      <c r="G41" s="257" t="s">
        <v>326</v>
      </c>
      <c r="H41" s="265">
        <v>102.139</v>
      </c>
      <c r="I41" s="265">
        <v>40.855600000000003</v>
      </c>
      <c r="J41" s="260">
        <v>0.99118847844603919</v>
      </c>
      <c r="K41" s="260">
        <v>0.99118847844603919</v>
      </c>
      <c r="L41" s="260"/>
      <c r="M41" s="260"/>
      <c r="N41" s="258" t="s">
        <v>318</v>
      </c>
      <c r="O41" s="258">
        <v>44.18</v>
      </c>
      <c r="P41" s="261" t="s">
        <v>399</v>
      </c>
      <c r="Q41" s="264">
        <v>14.83</v>
      </c>
    </row>
    <row r="42" spans="1:17" x14ac:dyDescent="0.35">
      <c r="A42" s="257" t="s">
        <v>318</v>
      </c>
      <c r="B42" s="257" t="s">
        <v>400</v>
      </c>
      <c r="D42" s="257" t="s">
        <v>320</v>
      </c>
      <c r="E42" s="262" t="s">
        <v>318</v>
      </c>
      <c r="F42" s="257" t="s">
        <v>321</v>
      </c>
      <c r="G42" s="257" t="s">
        <v>329</v>
      </c>
      <c r="H42" s="265">
        <v>152.18600000000001</v>
      </c>
      <c r="I42" s="265">
        <v>152.18600000000001</v>
      </c>
      <c r="J42" s="260">
        <v>0.98876374962217284</v>
      </c>
      <c r="K42" s="260">
        <v>0.98876374962217284</v>
      </c>
      <c r="L42" s="260"/>
      <c r="M42" s="260"/>
      <c r="N42" s="258" t="s">
        <v>318</v>
      </c>
      <c r="O42" s="258">
        <v>58</v>
      </c>
      <c r="P42" s="261" t="s">
        <v>401</v>
      </c>
      <c r="Q42" s="264">
        <v>27.27</v>
      </c>
    </row>
    <row r="43" spans="1:17" x14ac:dyDescent="0.35">
      <c r="A43" s="257" t="s">
        <v>318</v>
      </c>
      <c r="B43" s="257" t="s">
        <v>402</v>
      </c>
      <c r="D43" s="257" t="s">
        <v>320</v>
      </c>
      <c r="E43" s="262" t="s">
        <v>318</v>
      </c>
      <c r="F43" s="257" t="s">
        <v>321</v>
      </c>
      <c r="G43" s="257" t="s">
        <v>403</v>
      </c>
      <c r="H43" s="265">
        <v>103.762</v>
      </c>
      <c r="I43" s="265">
        <v>103.762</v>
      </c>
      <c r="J43" s="260">
        <v>0.99265627108189891</v>
      </c>
      <c r="K43" s="260">
        <v>0.99265627108189891</v>
      </c>
      <c r="L43" s="260"/>
      <c r="M43" s="260"/>
      <c r="N43" s="258" t="s">
        <v>318</v>
      </c>
      <c r="O43" s="258">
        <v>40</v>
      </c>
      <c r="P43" s="261" t="s">
        <v>404</v>
      </c>
      <c r="Q43" s="264">
        <v>22.39</v>
      </c>
    </row>
    <row r="44" spans="1:17" x14ac:dyDescent="0.35">
      <c r="A44" s="257" t="s">
        <v>318</v>
      </c>
      <c r="B44" s="257" t="s">
        <v>405</v>
      </c>
      <c r="D44" s="257" t="s">
        <v>320</v>
      </c>
      <c r="E44" s="262" t="s">
        <v>318</v>
      </c>
      <c r="F44" s="257" t="s">
        <v>321</v>
      </c>
      <c r="G44" s="257" t="s">
        <v>376</v>
      </c>
      <c r="H44" s="265">
        <v>83.343999999999994</v>
      </c>
      <c r="I44" s="265">
        <v>83.343999999999994</v>
      </c>
      <c r="J44" s="260">
        <v>0.91982626223843345</v>
      </c>
      <c r="K44" s="260">
        <v>0.91982626223843345</v>
      </c>
      <c r="L44" s="260"/>
      <c r="M44" s="260"/>
      <c r="N44" s="258" t="s">
        <v>318</v>
      </c>
      <c r="O44" s="258">
        <v>43.841999999999999</v>
      </c>
      <c r="P44" s="261" t="s">
        <v>406</v>
      </c>
      <c r="Q44" s="264">
        <v>21.17</v>
      </c>
    </row>
    <row r="45" spans="1:17" x14ac:dyDescent="0.35">
      <c r="A45" s="257" t="s">
        <v>344</v>
      </c>
      <c r="B45" s="257" t="s">
        <v>407</v>
      </c>
      <c r="D45" s="257" t="s">
        <v>408</v>
      </c>
      <c r="E45" s="262">
        <v>0.5</v>
      </c>
      <c r="F45" s="257" t="s">
        <v>321</v>
      </c>
      <c r="G45" s="257" t="s">
        <v>322</v>
      </c>
      <c r="H45" s="265">
        <v>146.16399999999999</v>
      </c>
      <c r="I45" s="265">
        <v>73.081999999999994</v>
      </c>
      <c r="J45" s="260">
        <v>0.9467721189896281</v>
      </c>
      <c r="K45" s="260">
        <v>0.9467721189896281</v>
      </c>
      <c r="L45" s="260"/>
      <c r="M45" s="260"/>
      <c r="N45" s="258" t="s">
        <v>318</v>
      </c>
      <c r="O45" s="258" t="s">
        <v>318</v>
      </c>
      <c r="P45" s="261" t="s">
        <v>409</v>
      </c>
      <c r="Q45" s="264">
        <v>86.49</v>
      </c>
    </row>
    <row r="46" spans="1:17" x14ac:dyDescent="0.35">
      <c r="A46" s="257" t="s">
        <v>318</v>
      </c>
      <c r="B46" s="257" t="s">
        <v>410</v>
      </c>
      <c r="D46" s="257" t="s">
        <v>320</v>
      </c>
      <c r="E46" s="262" t="s">
        <v>318</v>
      </c>
      <c r="F46" s="257" t="s">
        <v>321</v>
      </c>
      <c r="G46" s="257" t="s">
        <v>322</v>
      </c>
      <c r="H46" s="265">
        <v>153.38</v>
      </c>
      <c r="I46" s="265">
        <v>153.38</v>
      </c>
      <c r="J46" s="260">
        <v>0.96121397835441391</v>
      </c>
      <c r="K46" s="260">
        <v>0.96121397835441391</v>
      </c>
      <c r="L46" s="260"/>
      <c r="M46" s="260"/>
      <c r="N46" s="258" t="s">
        <v>318</v>
      </c>
      <c r="O46" s="258">
        <v>40.069000000000003</v>
      </c>
      <c r="P46" s="261" t="s">
        <v>411</v>
      </c>
      <c r="Q46" s="264">
        <v>36.74</v>
      </c>
    </row>
    <row r="47" spans="1:17" x14ac:dyDescent="0.35">
      <c r="A47" s="257" t="s">
        <v>318</v>
      </c>
      <c r="B47" s="257" t="s">
        <v>412</v>
      </c>
      <c r="D47" s="257" t="s">
        <v>320</v>
      </c>
      <c r="E47" s="262" t="s">
        <v>318</v>
      </c>
      <c r="F47" s="257" t="s">
        <v>321</v>
      </c>
      <c r="G47" s="257" t="s">
        <v>322</v>
      </c>
      <c r="H47" s="265">
        <v>153.565</v>
      </c>
      <c r="I47" s="265">
        <v>153.565</v>
      </c>
      <c r="J47" s="260">
        <v>0.85007651483085334</v>
      </c>
      <c r="K47" s="260">
        <v>0.85007651483085334</v>
      </c>
      <c r="L47" s="260"/>
      <c r="M47" s="260"/>
      <c r="N47" s="258" t="s">
        <v>318</v>
      </c>
      <c r="O47" s="258" t="s">
        <v>318</v>
      </c>
      <c r="P47" s="261" t="s">
        <v>413</v>
      </c>
      <c r="Q47" s="264">
        <v>45.24</v>
      </c>
    </row>
    <row r="48" spans="1:17" x14ac:dyDescent="0.35">
      <c r="A48" s="257" t="s">
        <v>318</v>
      </c>
      <c r="B48" s="257" t="s">
        <v>414</v>
      </c>
      <c r="D48" s="257" t="s">
        <v>320</v>
      </c>
      <c r="E48" s="262" t="s">
        <v>318</v>
      </c>
      <c r="F48" s="257" t="s">
        <v>321</v>
      </c>
      <c r="G48" s="257" t="s">
        <v>329</v>
      </c>
      <c r="H48" s="265">
        <v>94.716999999999999</v>
      </c>
      <c r="I48" s="265">
        <v>94.716999999999999</v>
      </c>
      <c r="J48" s="260">
        <v>0.99998944223317887</v>
      </c>
      <c r="K48" s="260">
        <v>0.99998944223317887</v>
      </c>
      <c r="L48" s="260"/>
      <c r="M48" s="260"/>
      <c r="N48" s="258" t="s">
        <v>318</v>
      </c>
      <c r="O48" s="258">
        <v>36.799999999999997</v>
      </c>
      <c r="P48" s="261" t="s">
        <v>415</v>
      </c>
      <c r="Q48" s="264">
        <v>27.55</v>
      </c>
    </row>
    <row r="49" spans="1:17" x14ac:dyDescent="0.35">
      <c r="A49" s="257" t="s">
        <v>318</v>
      </c>
      <c r="B49" s="257" t="s">
        <v>416</v>
      </c>
      <c r="D49" s="257" t="s">
        <v>334</v>
      </c>
      <c r="E49" s="262">
        <v>0.4</v>
      </c>
      <c r="F49" s="257" t="s">
        <v>321</v>
      </c>
      <c r="G49" s="257" t="s">
        <v>322</v>
      </c>
      <c r="H49" s="265">
        <v>227.17</v>
      </c>
      <c r="I49" s="265">
        <v>90.867999999999995</v>
      </c>
      <c r="J49" s="260">
        <v>1</v>
      </c>
      <c r="K49" s="260">
        <v>1</v>
      </c>
      <c r="L49" s="260"/>
      <c r="M49" s="260"/>
      <c r="N49" s="258" t="s">
        <v>318</v>
      </c>
      <c r="O49" s="258" t="s">
        <v>318</v>
      </c>
      <c r="P49" s="261" t="s">
        <v>417</v>
      </c>
      <c r="Q49" s="264">
        <v>24.13</v>
      </c>
    </row>
    <row r="50" spans="1:17" x14ac:dyDescent="0.35">
      <c r="A50" s="257" t="s">
        <v>344</v>
      </c>
      <c r="B50" s="257" t="s">
        <v>418</v>
      </c>
      <c r="D50" s="257" t="s">
        <v>320</v>
      </c>
      <c r="E50" s="262" t="s">
        <v>318</v>
      </c>
      <c r="F50" s="257" t="s">
        <v>321</v>
      </c>
      <c r="G50" s="257" t="s">
        <v>322</v>
      </c>
      <c r="H50" s="265">
        <v>163.46899999999999</v>
      </c>
      <c r="I50" s="265">
        <v>163.46899999999999</v>
      </c>
      <c r="J50" s="260">
        <v>0.13464326569563648</v>
      </c>
      <c r="K50" s="260">
        <v>0.13464326569563648</v>
      </c>
      <c r="L50" s="260"/>
      <c r="M50" s="260"/>
      <c r="N50" s="258" t="s">
        <v>318</v>
      </c>
      <c r="O50" s="258" t="s">
        <v>318</v>
      </c>
      <c r="P50" s="261" t="s">
        <v>419</v>
      </c>
      <c r="Q50" s="264">
        <v>22.23</v>
      </c>
    </row>
    <row r="51" spans="1:17" x14ac:dyDescent="0.35">
      <c r="A51" s="257" t="s">
        <v>318</v>
      </c>
      <c r="B51" s="257" t="s">
        <v>420</v>
      </c>
      <c r="D51" s="257" t="s">
        <v>334</v>
      </c>
      <c r="E51" s="262">
        <v>0.4</v>
      </c>
      <c r="F51" s="257" t="s">
        <v>321</v>
      </c>
      <c r="G51" s="257" t="s">
        <v>326</v>
      </c>
      <c r="H51" s="265">
        <v>204.881</v>
      </c>
      <c r="I51" s="265">
        <v>81.952400000000011</v>
      </c>
      <c r="J51" s="260">
        <v>0.93359071851464992</v>
      </c>
      <c r="K51" s="260">
        <v>0.93359071851464992</v>
      </c>
      <c r="L51" s="260"/>
      <c r="M51" s="260"/>
      <c r="N51" s="258" t="s">
        <v>318</v>
      </c>
      <c r="O51" s="258">
        <v>50</v>
      </c>
      <c r="P51" s="261" t="s">
        <v>421</v>
      </c>
      <c r="Q51" s="264">
        <v>21.25</v>
      </c>
    </row>
    <row r="52" spans="1:17" x14ac:dyDescent="0.35">
      <c r="A52" s="257" t="s">
        <v>318</v>
      </c>
      <c r="B52" s="257" t="s">
        <v>422</v>
      </c>
      <c r="D52" s="257" t="s">
        <v>320</v>
      </c>
      <c r="E52" s="262" t="s">
        <v>318</v>
      </c>
      <c r="F52" s="257" t="s">
        <v>321</v>
      </c>
      <c r="G52" s="257" t="s">
        <v>322</v>
      </c>
      <c r="H52" s="265">
        <v>226.642</v>
      </c>
      <c r="I52" s="265">
        <v>226.642</v>
      </c>
      <c r="J52" s="260">
        <v>0.99058868170948011</v>
      </c>
      <c r="K52" s="260">
        <v>0.99058868170948011</v>
      </c>
      <c r="L52" s="260"/>
      <c r="M52" s="260"/>
      <c r="N52" s="258" t="s">
        <v>318</v>
      </c>
      <c r="O52" s="258">
        <v>59.566000000000003</v>
      </c>
      <c r="P52" s="261" t="s">
        <v>423</v>
      </c>
      <c r="Q52" s="264">
        <v>33.04</v>
      </c>
    </row>
    <row r="53" spans="1:17" x14ac:dyDescent="0.35">
      <c r="A53" s="257" t="s">
        <v>318</v>
      </c>
      <c r="B53" s="257" t="s">
        <v>424</v>
      </c>
      <c r="D53" s="257" t="s">
        <v>320</v>
      </c>
      <c r="E53" s="262" t="s">
        <v>318</v>
      </c>
      <c r="F53" s="257" t="s">
        <v>321</v>
      </c>
      <c r="G53" s="257" t="s">
        <v>322</v>
      </c>
      <c r="H53" s="265">
        <v>166.00299999999999</v>
      </c>
      <c r="I53" s="265">
        <v>166.00299999999999</v>
      </c>
      <c r="J53" s="260">
        <v>0.95805497491009195</v>
      </c>
      <c r="K53" s="260">
        <v>0.95805497491009195</v>
      </c>
      <c r="L53" s="260"/>
      <c r="M53" s="260"/>
      <c r="N53" s="258" t="s">
        <v>318</v>
      </c>
      <c r="O53" s="258">
        <v>10.122</v>
      </c>
      <c r="P53" s="261" t="s">
        <v>425</v>
      </c>
      <c r="Q53" s="264">
        <v>34.79</v>
      </c>
    </row>
    <row r="54" spans="1:17" x14ac:dyDescent="0.35">
      <c r="A54" s="257" t="s">
        <v>318</v>
      </c>
      <c r="B54" s="257" t="s">
        <v>426</v>
      </c>
      <c r="D54" s="257" t="s">
        <v>320</v>
      </c>
      <c r="E54" s="262" t="s">
        <v>318</v>
      </c>
      <c r="F54" s="257" t="s">
        <v>321</v>
      </c>
      <c r="G54" s="257" t="s">
        <v>403</v>
      </c>
      <c r="H54" s="265">
        <v>90.236999999999995</v>
      </c>
      <c r="I54" s="265">
        <v>90.236999999999995</v>
      </c>
      <c r="J54" s="260">
        <v>1</v>
      </c>
      <c r="K54" s="260">
        <v>1</v>
      </c>
      <c r="L54" s="260"/>
      <c r="M54" s="260"/>
      <c r="N54" s="258" t="s">
        <v>318</v>
      </c>
      <c r="O54" s="258">
        <v>55.255000000000003</v>
      </c>
      <c r="P54" s="261" t="s">
        <v>427</v>
      </c>
      <c r="Q54" s="264">
        <v>21.26</v>
      </c>
    </row>
    <row r="55" spans="1:17" x14ac:dyDescent="0.35">
      <c r="A55" s="257" t="s">
        <v>318</v>
      </c>
      <c r="B55" s="257" t="s">
        <v>428</v>
      </c>
      <c r="D55" s="257" t="s">
        <v>392</v>
      </c>
      <c r="E55" s="262">
        <v>0.2</v>
      </c>
      <c r="F55" s="257" t="s">
        <v>321</v>
      </c>
      <c r="G55" s="257" t="s">
        <v>403</v>
      </c>
      <c r="H55" s="265">
        <v>62.826999999999998</v>
      </c>
      <c r="I55" s="265">
        <v>12.5654</v>
      </c>
      <c r="J55" s="260">
        <v>1</v>
      </c>
      <c r="K55" s="260">
        <v>1</v>
      </c>
      <c r="L55" s="260"/>
      <c r="M55" s="260"/>
      <c r="N55" s="258" t="s">
        <v>318</v>
      </c>
      <c r="O55" s="258">
        <v>62.826999999999998</v>
      </c>
      <c r="P55" s="261" t="s">
        <v>429</v>
      </c>
      <c r="Q55" s="264">
        <v>14</v>
      </c>
    </row>
    <row r="56" spans="1:17" x14ac:dyDescent="0.35">
      <c r="A56" s="257" t="s">
        <v>318</v>
      </c>
      <c r="B56" s="257" t="s">
        <v>430</v>
      </c>
      <c r="D56" s="257" t="s">
        <v>320</v>
      </c>
      <c r="E56" s="262" t="s">
        <v>318</v>
      </c>
      <c r="F56" s="257" t="s">
        <v>321</v>
      </c>
      <c r="G56" s="257" t="s">
        <v>329</v>
      </c>
      <c r="H56" s="265">
        <v>59.837000000000003</v>
      </c>
      <c r="I56" s="265">
        <v>59.837000000000003</v>
      </c>
      <c r="J56" s="260">
        <v>1</v>
      </c>
      <c r="K56" s="260">
        <v>1</v>
      </c>
      <c r="L56" s="260"/>
      <c r="M56" s="260"/>
      <c r="N56" s="258" t="s">
        <v>318</v>
      </c>
      <c r="O56" s="258">
        <v>35.021999999999998</v>
      </c>
      <c r="P56" s="261" t="s">
        <v>384</v>
      </c>
      <c r="Q56" s="264">
        <v>18.809999999999999</v>
      </c>
    </row>
    <row r="57" spans="1:17" x14ac:dyDescent="0.35">
      <c r="A57" s="257" t="s">
        <v>318</v>
      </c>
      <c r="B57" s="257" t="s">
        <v>431</v>
      </c>
      <c r="D57" s="257" t="s">
        <v>334</v>
      </c>
      <c r="E57" s="262">
        <v>0.4</v>
      </c>
      <c r="F57" s="257" t="s">
        <v>321</v>
      </c>
      <c r="G57" s="257" t="s">
        <v>326</v>
      </c>
      <c r="H57" s="265">
        <v>153.256</v>
      </c>
      <c r="I57" s="265">
        <v>61.302400000000006</v>
      </c>
      <c r="J57" s="260">
        <v>0.99008195437699009</v>
      </c>
      <c r="K57" s="260">
        <v>0.99008195437699009</v>
      </c>
      <c r="L57" s="260"/>
      <c r="M57" s="260"/>
      <c r="N57" s="258" t="s">
        <v>318</v>
      </c>
      <c r="O57" s="258">
        <v>39.777000000000001</v>
      </c>
      <c r="P57" s="261" t="s">
        <v>432</v>
      </c>
      <c r="Q57" s="264">
        <v>22.42</v>
      </c>
    </row>
    <row r="58" spans="1:17" x14ac:dyDescent="0.35">
      <c r="A58" s="257" t="s">
        <v>318</v>
      </c>
      <c r="B58" s="257" t="s">
        <v>433</v>
      </c>
      <c r="D58" s="257" t="s">
        <v>320</v>
      </c>
      <c r="E58" s="262" t="s">
        <v>318</v>
      </c>
      <c r="F58" s="257" t="s">
        <v>321</v>
      </c>
      <c r="G58" s="257" t="s">
        <v>329</v>
      </c>
      <c r="H58" s="265">
        <v>51.76</v>
      </c>
      <c r="I58" s="265">
        <v>51.76</v>
      </c>
      <c r="J58" s="260">
        <v>0.97743431221020094</v>
      </c>
      <c r="K58" s="260">
        <v>0.97743431221020094</v>
      </c>
      <c r="L58" s="260"/>
      <c r="M58" s="260"/>
      <c r="N58" s="258" t="s">
        <v>318</v>
      </c>
      <c r="O58" s="258">
        <v>37.194000000000003</v>
      </c>
      <c r="P58" s="261" t="s">
        <v>434</v>
      </c>
      <c r="Q58" s="264">
        <v>21.68</v>
      </c>
    </row>
    <row r="59" spans="1:17" x14ac:dyDescent="0.35">
      <c r="A59" s="257" t="s">
        <v>318</v>
      </c>
      <c r="B59" s="257" t="s">
        <v>435</v>
      </c>
      <c r="D59" s="257" t="s">
        <v>320</v>
      </c>
      <c r="E59" s="262" t="s">
        <v>318</v>
      </c>
      <c r="F59" s="257" t="s">
        <v>321</v>
      </c>
      <c r="G59" s="257" t="s">
        <v>322</v>
      </c>
      <c r="H59" s="265">
        <v>153.51</v>
      </c>
      <c r="I59" s="265">
        <v>153.51</v>
      </c>
      <c r="J59" s="260">
        <v>1</v>
      </c>
      <c r="K59" s="260">
        <v>1</v>
      </c>
      <c r="L59" s="260"/>
      <c r="M59" s="260"/>
      <c r="N59" s="258" t="s">
        <v>318</v>
      </c>
      <c r="O59" s="258" t="s">
        <v>318</v>
      </c>
      <c r="P59" s="261" t="s">
        <v>436</v>
      </c>
      <c r="Q59" s="264">
        <v>36.270000000000003</v>
      </c>
    </row>
    <row r="60" spans="1:17" x14ac:dyDescent="0.35">
      <c r="A60" s="257" t="s">
        <v>318</v>
      </c>
      <c r="B60" s="257" t="s">
        <v>437</v>
      </c>
      <c r="D60" s="257" t="s">
        <v>320</v>
      </c>
      <c r="E60" s="262" t="s">
        <v>318</v>
      </c>
      <c r="F60" s="257" t="s">
        <v>321</v>
      </c>
      <c r="G60" s="257" t="s">
        <v>326</v>
      </c>
      <c r="H60" s="265">
        <v>131.63499999999999</v>
      </c>
      <c r="I60" s="265">
        <v>131.63499999999999</v>
      </c>
      <c r="J60" s="260">
        <v>0.9869563565920918</v>
      </c>
      <c r="K60" s="260">
        <v>0.9869563565920918</v>
      </c>
      <c r="L60" s="260"/>
      <c r="M60" s="260"/>
      <c r="N60" s="258" t="s">
        <v>318</v>
      </c>
      <c r="O60" s="258">
        <v>56.825000000000003</v>
      </c>
      <c r="P60" s="261" t="s">
        <v>438</v>
      </c>
      <c r="Q60" s="264">
        <v>32.06</v>
      </c>
    </row>
    <row r="61" spans="1:17" x14ac:dyDescent="0.35">
      <c r="A61" s="257" t="s">
        <v>318</v>
      </c>
      <c r="B61" s="257" t="s">
        <v>439</v>
      </c>
      <c r="D61" s="257" t="s">
        <v>320</v>
      </c>
      <c r="E61" s="262" t="s">
        <v>318</v>
      </c>
      <c r="F61" s="257" t="s">
        <v>321</v>
      </c>
      <c r="G61" s="257" t="s">
        <v>322</v>
      </c>
      <c r="H61" s="265">
        <v>50.432000000000002</v>
      </c>
      <c r="I61" s="265">
        <v>50.432000000000002</v>
      </c>
      <c r="J61" s="260">
        <v>1</v>
      </c>
      <c r="K61" s="260">
        <v>1</v>
      </c>
      <c r="L61" s="260"/>
      <c r="M61" s="260"/>
      <c r="N61" s="258">
        <v>38.25</v>
      </c>
      <c r="O61" s="258">
        <v>38.25</v>
      </c>
      <c r="P61" s="261" t="s">
        <v>440</v>
      </c>
      <c r="Q61" s="264">
        <v>36.99</v>
      </c>
    </row>
    <row r="62" spans="1:17" x14ac:dyDescent="0.35">
      <c r="A62" s="257" t="s">
        <v>318</v>
      </c>
      <c r="B62" s="257" t="s">
        <v>441</v>
      </c>
      <c r="D62" s="257" t="s">
        <v>392</v>
      </c>
      <c r="E62" s="262">
        <v>0.2</v>
      </c>
      <c r="F62" s="257" t="s">
        <v>321</v>
      </c>
      <c r="G62" s="257" t="s">
        <v>329</v>
      </c>
      <c r="H62" s="265">
        <v>96.858000000000004</v>
      </c>
      <c r="I62" s="265">
        <v>19.371600000000001</v>
      </c>
      <c r="J62" s="260">
        <v>0.95725701542464225</v>
      </c>
      <c r="K62" s="260">
        <v>0.95725701542464225</v>
      </c>
      <c r="L62" s="260"/>
      <c r="M62" s="260"/>
      <c r="N62" s="258" t="s">
        <v>318</v>
      </c>
      <c r="O62" s="258">
        <v>48</v>
      </c>
      <c r="P62" s="261" t="s">
        <v>339</v>
      </c>
      <c r="Q62" s="264">
        <v>26.44</v>
      </c>
    </row>
    <row r="63" spans="1:17" x14ac:dyDescent="0.35">
      <c r="A63" s="257" t="s">
        <v>344</v>
      </c>
      <c r="B63" s="257" t="s">
        <v>442</v>
      </c>
      <c r="D63" s="257" t="s">
        <v>320</v>
      </c>
      <c r="E63" s="262" t="s">
        <v>318</v>
      </c>
      <c r="F63" s="257" t="s">
        <v>321</v>
      </c>
      <c r="G63" s="257" t="s">
        <v>322</v>
      </c>
      <c r="H63" s="265">
        <v>103.148</v>
      </c>
      <c r="I63" s="265">
        <v>103.148</v>
      </c>
      <c r="J63" s="260">
        <v>0.8686644433241556</v>
      </c>
      <c r="K63" s="260">
        <v>0.8686644433241556</v>
      </c>
      <c r="L63" s="260"/>
      <c r="M63" s="260"/>
      <c r="N63" s="258">
        <v>62.05</v>
      </c>
      <c r="O63" s="258">
        <v>62.05</v>
      </c>
      <c r="P63" s="261" t="s">
        <v>443</v>
      </c>
      <c r="Q63" s="264">
        <v>43.57</v>
      </c>
    </row>
    <row r="64" spans="1:17" x14ac:dyDescent="0.35">
      <c r="A64" s="257" t="s">
        <v>318</v>
      </c>
      <c r="B64" s="257" t="s">
        <v>221</v>
      </c>
      <c r="D64" s="257" t="s">
        <v>320</v>
      </c>
      <c r="E64" s="262" t="s">
        <v>318</v>
      </c>
      <c r="F64" s="257" t="s">
        <v>321</v>
      </c>
      <c r="G64" s="257" t="s">
        <v>322</v>
      </c>
      <c r="H64" s="265">
        <v>1139.9290000000001</v>
      </c>
      <c r="I64" s="265">
        <v>1139.9290000000001</v>
      </c>
      <c r="J64" s="260">
        <v>0.88807548540303827</v>
      </c>
      <c r="K64" s="260">
        <v>0.88807548540303827</v>
      </c>
      <c r="L64" s="260"/>
      <c r="M64" s="260"/>
      <c r="N64" s="258" t="s">
        <v>318</v>
      </c>
      <c r="O64" s="258" t="s">
        <v>318</v>
      </c>
      <c r="P64" s="261" t="s">
        <v>444</v>
      </c>
      <c r="Q64" s="264">
        <v>26.71</v>
      </c>
    </row>
    <row r="65" spans="1:17" x14ac:dyDescent="0.35">
      <c r="A65" s="257" t="s">
        <v>318</v>
      </c>
      <c r="B65" s="257" t="s">
        <v>445</v>
      </c>
      <c r="D65" s="257" t="s">
        <v>320</v>
      </c>
      <c r="E65" s="262" t="s">
        <v>318</v>
      </c>
      <c r="F65" s="257" t="s">
        <v>321</v>
      </c>
      <c r="G65" s="257" t="s">
        <v>338</v>
      </c>
      <c r="H65" s="265">
        <v>113.31</v>
      </c>
      <c r="I65" s="265">
        <v>113.31</v>
      </c>
      <c r="J65" s="260">
        <v>1</v>
      </c>
      <c r="K65" s="260">
        <v>1</v>
      </c>
      <c r="L65" s="260"/>
      <c r="M65" s="260"/>
      <c r="N65" s="258">
        <v>53</v>
      </c>
      <c r="O65" s="258" t="s">
        <v>318</v>
      </c>
      <c r="P65" s="261" t="s">
        <v>446</v>
      </c>
      <c r="Q65" s="264">
        <v>24.06</v>
      </c>
    </row>
    <row r="66" spans="1:17" x14ac:dyDescent="0.35">
      <c r="A66" s="257" t="s">
        <v>318</v>
      </c>
      <c r="B66" s="257" t="s">
        <v>447</v>
      </c>
      <c r="D66" s="257" t="s">
        <v>334</v>
      </c>
      <c r="E66" s="262">
        <v>0.4</v>
      </c>
      <c r="F66" s="257" t="s">
        <v>321</v>
      </c>
      <c r="G66" s="257" t="s">
        <v>448</v>
      </c>
      <c r="H66" s="265">
        <v>84.915999999999997</v>
      </c>
      <c r="I66" s="265">
        <v>33.9664</v>
      </c>
      <c r="J66" s="260">
        <v>0.94990343398181731</v>
      </c>
      <c r="K66" s="260">
        <v>0.94990343398181731</v>
      </c>
      <c r="L66" s="260"/>
      <c r="M66" s="260"/>
      <c r="N66" s="258" t="s">
        <v>318</v>
      </c>
      <c r="O66" s="258">
        <v>31.832999999999998</v>
      </c>
      <c r="P66" s="261" t="s">
        <v>449</v>
      </c>
      <c r="Q66" s="264">
        <v>21.38</v>
      </c>
    </row>
    <row r="67" spans="1:17" x14ac:dyDescent="0.35">
      <c r="A67" s="257" t="s">
        <v>318</v>
      </c>
      <c r="B67" s="257" t="s">
        <v>450</v>
      </c>
      <c r="D67" s="257" t="s">
        <v>334</v>
      </c>
      <c r="E67" s="262">
        <v>0.4</v>
      </c>
      <c r="F67" s="257" t="s">
        <v>321</v>
      </c>
      <c r="G67" s="257" t="s">
        <v>338</v>
      </c>
      <c r="H67" s="265">
        <v>92.352000000000004</v>
      </c>
      <c r="I67" s="265">
        <v>36.940800000000003</v>
      </c>
      <c r="J67" s="260">
        <v>0.96449454261954259</v>
      </c>
      <c r="K67" s="260">
        <v>0.96449454261954248</v>
      </c>
      <c r="L67" s="260"/>
      <c r="M67" s="260"/>
      <c r="N67" s="258" t="s">
        <v>318</v>
      </c>
      <c r="O67" s="258">
        <v>52.55</v>
      </c>
      <c r="P67" s="261" t="s">
        <v>427</v>
      </c>
      <c r="Q67" s="264">
        <v>20.32</v>
      </c>
    </row>
    <row r="68" spans="1:17" x14ac:dyDescent="0.35">
      <c r="A68" s="257" t="s">
        <v>318</v>
      </c>
      <c r="B68" s="257" t="s">
        <v>451</v>
      </c>
      <c r="D68" s="257" t="s">
        <v>320</v>
      </c>
      <c r="E68" s="262" t="s">
        <v>318</v>
      </c>
      <c r="F68" s="257" t="s">
        <v>321</v>
      </c>
      <c r="G68" s="257" t="s">
        <v>329</v>
      </c>
      <c r="H68" s="265">
        <v>107.706</v>
      </c>
      <c r="I68" s="265">
        <v>107.706</v>
      </c>
      <c r="J68" s="260">
        <v>1</v>
      </c>
      <c r="K68" s="260">
        <v>1</v>
      </c>
      <c r="L68" s="260"/>
      <c r="M68" s="260"/>
      <c r="N68" s="258" t="s">
        <v>318</v>
      </c>
      <c r="O68" s="258">
        <v>30.265000000000001</v>
      </c>
      <c r="P68" s="261" t="s">
        <v>452</v>
      </c>
      <c r="Q68" s="264">
        <v>20.309999999999999</v>
      </c>
    </row>
    <row r="69" spans="1:17" x14ac:dyDescent="0.35">
      <c r="A69" s="257" t="s">
        <v>318</v>
      </c>
      <c r="B69" s="257" t="s">
        <v>453</v>
      </c>
      <c r="D69" s="257" t="s">
        <v>320</v>
      </c>
      <c r="E69" s="262" t="s">
        <v>318</v>
      </c>
      <c r="F69" s="257" t="s">
        <v>321</v>
      </c>
      <c r="G69" s="257" t="s">
        <v>329</v>
      </c>
      <c r="H69" s="265">
        <v>102.273</v>
      </c>
      <c r="I69" s="265">
        <v>102.273</v>
      </c>
      <c r="J69" s="260">
        <v>0.9588943318373373</v>
      </c>
      <c r="K69" s="260">
        <v>0.9588943318373373</v>
      </c>
      <c r="L69" s="260"/>
      <c r="M69" s="260"/>
      <c r="N69" s="258" t="s">
        <v>318</v>
      </c>
      <c r="O69" s="258">
        <v>46</v>
      </c>
      <c r="P69" s="261" t="s">
        <v>384</v>
      </c>
      <c r="Q69" s="264">
        <v>22.51</v>
      </c>
    </row>
    <row r="70" spans="1:17" x14ac:dyDescent="0.35">
      <c r="A70" s="257" t="s">
        <v>318</v>
      </c>
      <c r="B70" s="257" t="s">
        <v>454</v>
      </c>
      <c r="D70" s="257" t="s">
        <v>320</v>
      </c>
      <c r="E70" s="262" t="s">
        <v>318</v>
      </c>
      <c r="F70" s="257" t="s">
        <v>321</v>
      </c>
      <c r="G70" s="257" t="s">
        <v>322</v>
      </c>
      <c r="H70" s="265">
        <v>146.13999999999999</v>
      </c>
      <c r="I70" s="265">
        <v>146.13999999999999</v>
      </c>
      <c r="J70" s="260">
        <v>0.9755645271657315</v>
      </c>
      <c r="K70" s="260">
        <v>0.9755645271657315</v>
      </c>
      <c r="L70" s="260"/>
      <c r="M70" s="260"/>
      <c r="N70" s="258" t="s">
        <v>318</v>
      </c>
      <c r="O70" s="258">
        <v>56.448</v>
      </c>
      <c r="P70" s="261" t="s">
        <v>455</v>
      </c>
      <c r="Q70" s="264">
        <v>23.85</v>
      </c>
    </row>
    <row r="71" spans="1:17" x14ac:dyDescent="0.35">
      <c r="A71" s="257" t="s">
        <v>318</v>
      </c>
      <c r="B71" s="257" t="s">
        <v>456</v>
      </c>
      <c r="D71" s="257" t="s">
        <v>320</v>
      </c>
      <c r="E71" s="262" t="s">
        <v>318</v>
      </c>
      <c r="F71" s="257" t="s">
        <v>321</v>
      </c>
      <c r="G71" s="257" t="s">
        <v>326</v>
      </c>
      <c r="H71" s="265">
        <v>149.12899999999999</v>
      </c>
      <c r="I71" s="265">
        <v>149.12899999999999</v>
      </c>
      <c r="J71" s="260">
        <v>0.96782651261659369</v>
      </c>
      <c r="K71" s="260">
        <v>0.96782651261659369</v>
      </c>
      <c r="L71" s="260"/>
      <c r="M71" s="260"/>
      <c r="N71" s="258" t="s">
        <v>318</v>
      </c>
      <c r="O71" s="258">
        <v>52.375999999999998</v>
      </c>
      <c r="P71" s="261" t="s">
        <v>457</v>
      </c>
      <c r="Q71" s="264">
        <v>40.5</v>
      </c>
    </row>
    <row r="72" spans="1:17" x14ac:dyDescent="0.35">
      <c r="A72" s="257" t="s">
        <v>318</v>
      </c>
      <c r="B72" s="257" t="s">
        <v>458</v>
      </c>
      <c r="D72" s="257" t="s">
        <v>320</v>
      </c>
      <c r="E72" s="262" t="s">
        <v>318</v>
      </c>
      <c r="F72" s="257" t="s">
        <v>321</v>
      </c>
      <c r="G72" s="257" t="s">
        <v>403</v>
      </c>
      <c r="H72" s="265">
        <v>111.15600000000001</v>
      </c>
      <c r="I72" s="265">
        <v>111.15600000000001</v>
      </c>
      <c r="J72" s="260">
        <v>0.96649753499586166</v>
      </c>
      <c r="K72" s="260">
        <v>0.96649753499586166</v>
      </c>
      <c r="L72" s="260"/>
      <c r="M72" s="260"/>
      <c r="N72" s="258" t="s">
        <v>318</v>
      </c>
      <c r="O72" s="258">
        <v>35.018000000000001</v>
      </c>
      <c r="P72" s="261" t="s">
        <v>459</v>
      </c>
      <c r="Q72" s="264">
        <v>26.54</v>
      </c>
    </row>
    <row r="73" spans="1:17" x14ac:dyDescent="0.35">
      <c r="A73" s="257" t="s">
        <v>344</v>
      </c>
      <c r="B73" s="257" t="s">
        <v>460</v>
      </c>
      <c r="D73" s="257" t="s">
        <v>320</v>
      </c>
      <c r="E73" s="262" t="s">
        <v>318</v>
      </c>
      <c r="F73" s="257" t="s">
        <v>321</v>
      </c>
      <c r="G73" s="257" t="s">
        <v>338</v>
      </c>
      <c r="H73" s="265">
        <v>258.11799999999999</v>
      </c>
      <c r="I73" s="265">
        <v>258.11799999999999</v>
      </c>
      <c r="J73" s="260">
        <v>0.9815123315692823</v>
      </c>
      <c r="K73" s="260">
        <v>0.9815123315692823</v>
      </c>
      <c r="L73" s="260"/>
      <c r="M73" s="260"/>
      <c r="N73" s="258" t="s">
        <v>318</v>
      </c>
      <c r="O73" s="258">
        <v>12.819000000000001</v>
      </c>
      <c r="P73" s="261" t="s">
        <v>461</v>
      </c>
      <c r="Q73" s="264">
        <v>39.97</v>
      </c>
    </row>
    <row r="74" spans="1:17" x14ac:dyDescent="0.35">
      <c r="A74" s="257" t="s">
        <v>318</v>
      </c>
      <c r="B74" s="257" t="s">
        <v>209</v>
      </c>
      <c r="D74" s="257" t="s">
        <v>462</v>
      </c>
      <c r="E74" s="262">
        <v>0.35</v>
      </c>
      <c r="F74" s="257" t="s">
        <v>321</v>
      </c>
      <c r="G74" s="257" t="s">
        <v>329</v>
      </c>
      <c r="H74" s="265">
        <v>230.23</v>
      </c>
      <c r="I74" s="265">
        <v>80.580499999999986</v>
      </c>
      <c r="J74" s="260">
        <v>0.3831255700820918</v>
      </c>
      <c r="K74" s="260">
        <v>0.38312557008209186</v>
      </c>
      <c r="L74" s="260"/>
      <c r="M74" s="260"/>
      <c r="N74" s="258" t="s">
        <v>318</v>
      </c>
      <c r="O74" s="258">
        <v>41.158000000000001</v>
      </c>
      <c r="P74" s="261" t="s">
        <v>463</v>
      </c>
      <c r="Q74" s="264">
        <v>48.54</v>
      </c>
    </row>
    <row r="75" spans="1:17" x14ac:dyDescent="0.35">
      <c r="A75" s="257" t="s">
        <v>318</v>
      </c>
      <c r="B75" s="257" t="s">
        <v>464</v>
      </c>
      <c r="D75" s="257" t="s">
        <v>320</v>
      </c>
      <c r="E75" s="262" t="s">
        <v>318</v>
      </c>
      <c r="F75" s="257" t="s">
        <v>321</v>
      </c>
      <c r="G75" s="257" t="s">
        <v>329</v>
      </c>
      <c r="H75" s="265">
        <v>112.084</v>
      </c>
      <c r="I75" s="265">
        <v>112.084</v>
      </c>
      <c r="J75" s="260">
        <v>0.97857856607544347</v>
      </c>
      <c r="K75" s="260">
        <v>0.97857856607544347</v>
      </c>
      <c r="L75" s="260"/>
      <c r="M75" s="260"/>
      <c r="N75" s="258" t="s">
        <v>318</v>
      </c>
      <c r="O75" s="258">
        <v>43.83</v>
      </c>
      <c r="P75" s="261" t="s">
        <v>370</v>
      </c>
      <c r="Q75" s="264">
        <v>32.11</v>
      </c>
    </row>
    <row r="76" spans="1:17" x14ac:dyDescent="0.35">
      <c r="A76" s="257" t="s">
        <v>318</v>
      </c>
      <c r="B76" s="257" t="s">
        <v>465</v>
      </c>
      <c r="D76" s="257" t="s">
        <v>334</v>
      </c>
      <c r="E76" s="262">
        <v>0.4</v>
      </c>
      <c r="F76" s="257" t="s">
        <v>321</v>
      </c>
      <c r="G76" s="257" t="s">
        <v>329</v>
      </c>
      <c r="H76" s="265">
        <v>98.399000000000001</v>
      </c>
      <c r="I76" s="265">
        <v>39.3596</v>
      </c>
      <c r="J76" s="260">
        <v>1</v>
      </c>
      <c r="K76" s="260">
        <v>1</v>
      </c>
      <c r="L76" s="260"/>
      <c r="M76" s="260"/>
      <c r="N76" s="258" t="s">
        <v>318</v>
      </c>
      <c r="O76" s="258">
        <v>40.774999999999999</v>
      </c>
      <c r="P76" s="261" t="s">
        <v>466</v>
      </c>
      <c r="Q76" s="264">
        <v>21.67</v>
      </c>
    </row>
    <row r="77" spans="1:17" x14ac:dyDescent="0.35">
      <c r="A77" s="257" t="s">
        <v>318</v>
      </c>
      <c r="B77" s="257" t="s">
        <v>467</v>
      </c>
      <c r="D77" s="257" t="s">
        <v>320</v>
      </c>
      <c r="E77" s="262" t="s">
        <v>318</v>
      </c>
      <c r="F77" s="257" t="s">
        <v>321</v>
      </c>
      <c r="G77" s="257" t="s">
        <v>326</v>
      </c>
      <c r="H77" s="265">
        <v>207.74100000000001</v>
      </c>
      <c r="I77" s="265">
        <v>207.74100000000001</v>
      </c>
      <c r="J77" s="260">
        <v>0.77464246345208698</v>
      </c>
      <c r="K77" s="260">
        <v>0.77464246345208698</v>
      </c>
      <c r="L77" s="260"/>
      <c r="M77" s="260"/>
      <c r="N77" s="258" t="s">
        <v>318</v>
      </c>
      <c r="O77" s="258">
        <v>44.686</v>
      </c>
      <c r="P77" s="261" t="s">
        <v>468</v>
      </c>
      <c r="Q77" s="264">
        <v>22.09</v>
      </c>
    </row>
    <row r="78" spans="1:17" x14ac:dyDescent="0.35">
      <c r="A78" s="257" t="s">
        <v>318</v>
      </c>
      <c r="B78" s="257" t="s">
        <v>469</v>
      </c>
      <c r="D78" s="257" t="s">
        <v>320</v>
      </c>
      <c r="E78" s="262" t="s">
        <v>318</v>
      </c>
      <c r="F78" s="257" t="s">
        <v>321</v>
      </c>
      <c r="G78" s="257" t="s">
        <v>329</v>
      </c>
      <c r="H78" s="265">
        <v>172.85599999999999</v>
      </c>
      <c r="I78" s="265">
        <v>172.85599999999999</v>
      </c>
      <c r="J78" s="260">
        <v>1</v>
      </c>
      <c r="K78" s="260">
        <v>1</v>
      </c>
      <c r="L78" s="260"/>
      <c r="M78" s="260"/>
      <c r="N78" s="258" t="s">
        <v>318</v>
      </c>
      <c r="O78" s="258">
        <v>35</v>
      </c>
      <c r="P78" s="261" t="s">
        <v>470</v>
      </c>
      <c r="Q78" s="264">
        <v>28.13</v>
      </c>
    </row>
    <row r="79" spans="1:17" x14ac:dyDescent="0.35">
      <c r="A79" s="257" t="s">
        <v>318</v>
      </c>
      <c r="B79" s="257" t="s">
        <v>471</v>
      </c>
      <c r="D79" s="257" t="s">
        <v>320</v>
      </c>
      <c r="E79" s="262" t="s">
        <v>318</v>
      </c>
      <c r="F79" s="257" t="s">
        <v>321</v>
      </c>
      <c r="G79" s="257" t="s">
        <v>329</v>
      </c>
      <c r="H79" s="265">
        <v>86.968999999999994</v>
      </c>
      <c r="I79" s="265">
        <v>86.968999999999994</v>
      </c>
      <c r="J79" s="260">
        <v>1</v>
      </c>
      <c r="K79" s="260">
        <v>1</v>
      </c>
      <c r="L79" s="260"/>
      <c r="M79" s="260"/>
      <c r="N79" s="258" t="s">
        <v>318</v>
      </c>
      <c r="O79" s="258">
        <v>37.247</v>
      </c>
      <c r="P79" s="261" t="s">
        <v>472</v>
      </c>
      <c r="Q79" s="264">
        <v>34.54</v>
      </c>
    </row>
    <row r="80" spans="1:17" x14ac:dyDescent="0.35">
      <c r="A80" s="257" t="s">
        <v>318</v>
      </c>
      <c r="B80" s="257" t="s">
        <v>473</v>
      </c>
      <c r="D80" s="257" t="s">
        <v>320</v>
      </c>
      <c r="E80" s="262" t="s">
        <v>318</v>
      </c>
      <c r="F80" s="257" t="s">
        <v>321</v>
      </c>
      <c r="G80" s="257" t="s">
        <v>329</v>
      </c>
      <c r="H80" s="265">
        <v>151.27799999999999</v>
      </c>
      <c r="I80" s="265">
        <v>151.27799999999999</v>
      </c>
      <c r="J80" s="260">
        <v>0.98367244410952026</v>
      </c>
      <c r="K80" s="260">
        <v>0.98367244410952026</v>
      </c>
      <c r="L80" s="260"/>
      <c r="M80" s="260"/>
      <c r="N80" s="258" t="s">
        <v>318</v>
      </c>
      <c r="O80" s="258">
        <v>45.253</v>
      </c>
      <c r="P80" s="261" t="s">
        <v>474</v>
      </c>
      <c r="Q80" s="264">
        <v>22.11</v>
      </c>
    </row>
    <row r="81" spans="1:17" x14ac:dyDescent="0.35">
      <c r="A81" s="257" t="s">
        <v>318</v>
      </c>
      <c r="B81" s="257" t="s">
        <v>475</v>
      </c>
      <c r="D81" s="257" t="s">
        <v>320</v>
      </c>
      <c r="E81" s="262" t="s">
        <v>318</v>
      </c>
      <c r="F81" s="257" t="s">
        <v>321</v>
      </c>
      <c r="G81" s="257" t="s">
        <v>338</v>
      </c>
      <c r="H81" s="265">
        <v>88.103999999999999</v>
      </c>
      <c r="I81" s="265">
        <v>88.103999999999999</v>
      </c>
      <c r="J81" s="260">
        <v>0.95908244801598108</v>
      </c>
      <c r="K81" s="260">
        <v>0.95908244801598108</v>
      </c>
      <c r="L81" s="260"/>
      <c r="M81" s="260"/>
      <c r="N81" s="258" t="s">
        <v>318</v>
      </c>
      <c r="O81" s="258">
        <v>24.712</v>
      </c>
      <c r="P81" s="261" t="s">
        <v>476</v>
      </c>
      <c r="Q81" s="264">
        <v>18.45</v>
      </c>
    </row>
    <row r="82" spans="1:17" x14ac:dyDescent="0.35">
      <c r="A82" s="257" t="s">
        <v>318</v>
      </c>
      <c r="B82" s="257" t="s">
        <v>477</v>
      </c>
      <c r="D82" s="257" t="s">
        <v>320</v>
      </c>
      <c r="E82" s="262" t="s">
        <v>318</v>
      </c>
      <c r="F82" s="257" t="s">
        <v>321</v>
      </c>
      <c r="G82" s="257" t="s">
        <v>376</v>
      </c>
      <c r="H82" s="265">
        <v>200.804</v>
      </c>
      <c r="I82" s="265">
        <v>200.804</v>
      </c>
      <c r="J82" s="260">
        <v>0.95991115714826403</v>
      </c>
      <c r="K82" s="260">
        <v>0.95991115714826403</v>
      </c>
      <c r="L82" s="260"/>
      <c r="M82" s="260"/>
      <c r="N82" s="258" t="s">
        <v>318</v>
      </c>
      <c r="O82" s="258">
        <v>72.451999999999998</v>
      </c>
      <c r="P82" s="261" t="s">
        <v>478</v>
      </c>
      <c r="Q82" s="264">
        <v>39.909999999999997</v>
      </c>
    </row>
    <row r="83" spans="1:17" x14ac:dyDescent="0.35">
      <c r="A83" s="257" t="s">
        <v>318</v>
      </c>
      <c r="B83" s="257" t="s">
        <v>479</v>
      </c>
      <c r="D83" s="257" t="s">
        <v>320</v>
      </c>
      <c r="E83" s="262" t="s">
        <v>318</v>
      </c>
      <c r="F83" s="257" t="s">
        <v>321</v>
      </c>
      <c r="G83" s="257" t="s">
        <v>322</v>
      </c>
      <c r="H83" s="265">
        <v>248.87799999999999</v>
      </c>
      <c r="I83" s="265">
        <v>248.87799999999999</v>
      </c>
      <c r="J83" s="260">
        <v>0.72131325388342882</v>
      </c>
      <c r="K83" s="260">
        <v>0.72131325388342882</v>
      </c>
      <c r="L83" s="260"/>
      <c r="M83" s="260"/>
      <c r="N83" s="258" t="s">
        <v>318</v>
      </c>
      <c r="O83" s="258" t="s">
        <v>318</v>
      </c>
      <c r="P83" s="261" t="s">
        <v>480</v>
      </c>
      <c r="Q83" s="264">
        <v>29.84</v>
      </c>
    </row>
    <row r="84" spans="1:17" x14ac:dyDescent="0.35">
      <c r="A84" s="257" t="s">
        <v>318</v>
      </c>
      <c r="B84" s="257" t="s">
        <v>481</v>
      </c>
      <c r="D84" s="257" t="s">
        <v>320</v>
      </c>
      <c r="E84" s="262" t="s">
        <v>318</v>
      </c>
      <c r="F84" s="257" t="s">
        <v>321</v>
      </c>
      <c r="G84" s="257" t="s">
        <v>329</v>
      </c>
      <c r="H84" s="265">
        <v>107.614</v>
      </c>
      <c r="I84" s="265">
        <v>107.614</v>
      </c>
      <c r="J84" s="260">
        <v>1</v>
      </c>
      <c r="K84" s="260">
        <v>1</v>
      </c>
      <c r="L84" s="260"/>
      <c r="M84" s="260"/>
      <c r="N84" s="258" t="s">
        <v>318</v>
      </c>
      <c r="O84" s="258">
        <v>77.647999999999996</v>
      </c>
      <c r="P84" s="261" t="s">
        <v>482</v>
      </c>
      <c r="Q84" s="264">
        <v>16.809999999999999</v>
      </c>
    </row>
    <row r="85" spans="1:17" x14ac:dyDescent="0.35">
      <c r="A85" s="257" t="s">
        <v>318</v>
      </c>
      <c r="B85" s="257" t="s">
        <v>483</v>
      </c>
      <c r="D85" s="257" t="s">
        <v>320</v>
      </c>
      <c r="E85" s="262" t="s">
        <v>318</v>
      </c>
      <c r="F85" s="257" t="s">
        <v>321</v>
      </c>
      <c r="G85" s="257" t="s">
        <v>322</v>
      </c>
      <c r="H85" s="265">
        <v>80.590999999999994</v>
      </c>
      <c r="I85" s="265">
        <v>80.590999999999994</v>
      </c>
      <c r="J85" s="260">
        <v>0.89996401583303343</v>
      </c>
      <c r="K85" s="260">
        <v>0.89996401583303343</v>
      </c>
      <c r="L85" s="260"/>
      <c r="M85" s="260"/>
      <c r="N85" s="258">
        <v>113</v>
      </c>
      <c r="O85" s="258" t="s">
        <v>318</v>
      </c>
      <c r="P85" s="261" t="s">
        <v>484</v>
      </c>
      <c r="Q85" s="264">
        <v>25.53</v>
      </c>
    </row>
    <row r="86" spans="1:17" x14ac:dyDescent="0.35">
      <c r="A86" s="257" t="s">
        <v>318</v>
      </c>
      <c r="B86" s="257" t="s">
        <v>485</v>
      </c>
      <c r="D86" s="257" t="s">
        <v>334</v>
      </c>
      <c r="E86" s="262">
        <v>0.4</v>
      </c>
      <c r="F86" s="257" t="s">
        <v>321</v>
      </c>
      <c r="G86" s="257" t="s">
        <v>322</v>
      </c>
      <c r="H86" s="265">
        <v>109.70099999999999</v>
      </c>
      <c r="I86" s="265">
        <v>43.880400000000002</v>
      </c>
      <c r="J86" s="260">
        <v>0.97015524015277887</v>
      </c>
      <c r="K86" s="260">
        <v>0.97015524015277899</v>
      </c>
      <c r="L86" s="260"/>
      <c r="M86" s="260"/>
      <c r="N86" s="258" t="s">
        <v>318</v>
      </c>
      <c r="O86" s="258" t="s">
        <v>318</v>
      </c>
      <c r="P86" s="261" t="s">
        <v>486</v>
      </c>
      <c r="Q86" s="264">
        <v>38.36</v>
      </c>
    </row>
    <row r="87" spans="1:17" x14ac:dyDescent="0.35">
      <c r="E87" s="262"/>
      <c r="F87" s="257" t="s">
        <v>321</v>
      </c>
      <c r="H87" s="265">
        <v>11622.877</v>
      </c>
      <c r="I87" s="265">
        <v>9713.5677000000032</v>
      </c>
      <c r="J87" s="260">
        <v>0.92502303861599844</v>
      </c>
      <c r="K87" s="260">
        <v>0.92502303861599844</v>
      </c>
      <c r="L87" s="260">
        <v>0.92502303861599844</v>
      </c>
      <c r="M87" s="260">
        <v>0.93745775423545263</v>
      </c>
      <c r="N87" s="258">
        <v>780.00199999999995</v>
      </c>
      <c r="O87" s="258">
        <v>2699.9790000000003</v>
      </c>
      <c r="P87" s="261"/>
      <c r="Q87" s="260"/>
    </row>
    <row r="88" spans="1:17" x14ac:dyDescent="0.35">
      <c r="A88" s="257" t="s">
        <v>318</v>
      </c>
      <c r="B88" s="257" t="s">
        <v>487</v>
      </c>
      <c r="D88" s="257" t="s">
        <v>334</v>
      </c>
      <c r="E88" s="262">
        <v>0.4</v>
      </c>
      <c r="F88" s="257" t="s">
        <v>488</v>
      </c>
      <c r="G88" s="257" t="s">
        <v>489</v>
      </c>
      <c r="H88" s="265">
        <v>353.52600000000001</v>
      </c>
      <c r="I88" s="265">
        <v>141.41040000000001</v>
      </c>
      <c r="J88" s="260">
        <v>0.90664901591396385</v>
      </c>
      <c r="K88" s="260">
        <v>0.90664901591396374</v>
      </c>
      <c r="L88" s="260"/>
      <c r="M88" s="260"/>
      <c r="N88" s="258" t="s">
        <v>318</v>
      </c>
      <c r="O88" s="258">
        <v>71.073999999999998</v>
      </c>
      <c r="P88" s="261" t="s">
        <v>490</v>
      </c>
      <c r="Q88" s="264">
        <v>15.04</v>
      </c>
    </row>
    <row r="89" spans="1:17" x14ac:dyDescent="0.35">
      <c r="A89" s="257" t="s">
        <v>318</v>
      </c>
      <c r="B89" s="257" t="s">
        <v>491</v>
      </c>
      <c r="D89" s="257" t="s">
        <v>334</v>
      </c>
      <c r="E89" s="262">
        <v>0.4</v>
      </c>
      <c r="F89" s="257" t="s">
        <v>488</v>
      </c>
      <c r="G89" s="257" t="s">
        <v>492</v>
      </c>
      <c r="H89" s="265">
        <v>159.05000000000001</v>
      </c>
      <c r="I89" s="265">
        <v>63.620000000000005</v>
      </c>
      <c r="J89" s="260">
        <v>0.80877711411505815</v>
      </c>
      <c r="K89" s="260">
        <v>0.80877711411505815</v>
      </c>
      <c r="L89" s="260"/>
      <c r="M89" s="260"/>
      <c r="N89" s="258" t="s">
        <v>318</v>
      </c>
      <c r="O89" s="258">
        <v>43.5</v>
      </c>
      <c r="P89" s="261" t="s">
        <v>493</v>
      </c>
      <c r="Q89" s="264">
        <v>18.27</v>
      </c>
    </row>
    <row r="90" spans="1:17" x14ac:dyDescent="0.35">
      <c r="A90" s="257" t="s">
        <v>318</v>
      </c>
      <c r="B90" s="257" t="s">
        <v>494</v>
      </c>
      <c r="D90" s="257" t="s">
        <v>320</v>
      </c>
      <c r="E90" s="262" t="s">
        <v>318</v>
      </c>
      <c r="F90" s="257" t="s">
        <v>488</v>
      </c>
      <c r="G90" s="257" t="s">
        <v>489</v>
      </c>
      <c r="H90" s="265">
        <v>117.331</v>
      </c>
      <c r="I90" s="265">
        <v>117.331</v>
      </c>
      <c r="J90" s="260">
        <v>0.98806794453298785</v>
      </c>
      <c r="K90" s="260">
        <v>0.98806794453298785</v>
      </c>
      <c r="L90" s="260"/>
      <c r="M90" s="260"/>
      <c r="N90" s="258" t="s">
        <v>318</v>
      </c>
      <c r="O90" s="258">
        <v>65.103999999999999</v>
      </c>
      <c r="P90" s="261" t="s">
        <v>495</v>
      </c>
      <c r="Q90" s="264">
        <v>20.8</v>
      </c>
    </row>
    <row r="91" spans="1:17" x14ac:dyDescent="0.35">
      <c r="A91" s="257" t="s">
        <v>318</v>
      </c>
      <c r="B91" s="257" t="s">
        <v>496</v>
      </c>
      <c r="D91" s="257" t="s">
        <v>320</v>
      </c>
      <c r="E91" s="262" t="s">
        <v>318</v>
      </c>
      <c r="F91" s="257" t="s">
        <v>488</v>
      </c>
      <c r="G91" s="257" t="s">
        <v>489</v>
      </c>
      <c r="H91" s="265">
        <v>78.561999999999998</v>
      </c>
      <c r="I91" s="265">
        <v>78.561999999999998</v>
      </c>
      <c r="J91" s="260">
        <v>0.76050762455130982</v>
      </c>
      <c r="K91" s="260">
        <v>0.76050762455130982</v>
      </c>
      <c r="L91" s="260"/>
      <c r="M91" s="260"/>
      <c r="N91" s="258">
        <v>52.7</v>
      </c>
      <c r="O91" s="258">
        <v>52.7</v>
      </c>
      <c r="P91" s="261" t="s">
        <v>497</v>
      </c>
      <c r="Q91" s="264">
        <v>31.08</v>
      </c>
    </row>
    <row r="92" spans="1:17" x14ac:dyDescent="0.35">
      <c r="A92" s="257" t="s">
        <v>318</v>
      </c>
      <c r="B92" s="257" t="s">
        <v>498</v>
      </c>
      <c r="D92" s="257" t="s">
        <v>320</v>
      </c>
      <c r="E92" s="262" t="s">
        <v>318</v>
      </c>
      <c r="F92" s="257" t="s">
        <v>488</v>
      </c>
      <c r="G92" s="257" t="s">
        <v>489</v>
      </c>
      <c r="H92" s="265">
        <v>116.14700000000001</v>
      </c>
      <c r="I92" s="265">
        <v>116.14700000000001</v>
      </c>
      <c r="J92" s="260">
        <v>0.95466951363358499</v>
      </c>
      <c r="K92" s="260">
        <v>0.95466951363358499</v>
      </c>
      <c r="L92" s="260"/>
      <c r="M92" s="260"/>
      <c r="N92" s="258" t="s">
        <v>318</v>
      </c>
      <c r="O92" s="258">
        <v>62.4</v>
      </c>
      <c r="P92" s="261" t="s">
        <v>499</v>
      </c>
      <c r="Q92" s="264">
        <v>11.53</v>
      </c>
    </row>
    <row r="93" spans="1:17" x14ac:dyDescent="0.35">
      <c r="A93" s="257" t="s">
        <v>318</v>
      </c>
      <c r="B93" s="257" t="s">
        <v>500</v>
      </c>
      <c r="D93" s="257" t="s">
        <v>320</v>
      </c>
      <c r="E93" s="262" t="s">
        <v>318</v>
      </c>
      <c r="F93" s="257" t="s">
        <v>488</v>
      </c>
      <c r="G93" s="257" t="s">
        <v>501</v>
      </c>
      <c r="H93" s="265">
        <v>119.012</v>
      </c>
      <c r="I93" s="265">
        <v>119.012</v>
      </c>
      <c r="J93" s="260">
        <v>1</v>
      </c>
      <c r="K93" s="260">
        <v>1</v>
      </c>
      <c r="L93" s="260"/>
      <c r="M93" s="260"/>
      <c r="N93" s="258" t="s">
        <v>318</v>
      </c>
      <c r="O93" s="258" t="s">
        <v>318</v>
      </c>
      <c r="P93" s="261" t="s">
        <v>502</v>
      </c>
      <c r="Q93" s="264">
        <v>11.47</v>
      </c>
    </row>
    <row r="94" spans="1:17" x14ac:dyDescent="0.35">
      <c r="A94" s="257" t="s">
        <v>318</v>
      </c>
      <c r="B94" s="257" t="s">
        <v>503</v>
      </c>
      <c r="D94" s="257" t="s">
        <v>334</v>
      </c>
      <c r="E94" s="262">
        <v>0.4</v>
      </c>
      <c r="F94" s="257" t="s">
        <v>488</v>
      </c>
      <c r="G94" s="257" t="s">
        <v>489</v>
      </c>
      <c r="H94" s="265">
        <v>96.501000000000005</v>
      </c>
      <c r="I94" s="265">
        <v>38.600400000000008</v>
      </c>
      <c r="J94" s="260">
        <v>0.9417415363571362</v>
      </c>
      <c r="K94" s="260">
        <v>0.94174153635713609</v>
      </c>
      <c r="L94" s="260"/>
      <c r="M94" s="260"/>
      <c r="N94" s="258" t="s">
        <v>318</v>
      </c>
      <c r="O94" s="258">
        <v>72.194000000000003</v>
      </c>
      <c r="P94" s="261" t="s">
        <v>495</v>
      </c>
      <c r="Q94" s="264">
        <v>10.61</v>
      </c>
    </row>
    <row r="95" spans="1:17" x14ac:dyDescent="0.35">
      <c r="A95" s="257" t="s">
        <v>318</v>
      </c>
      <c r="B95" s="257" t="s">
        <v>504</v>
      </c>
      <c r="D95" s="257" t="s">
        <v>392</v>
      </c>
      <c r="E95" s="262">
        <v>0.2</v>
      </c>
      <c r="F95" s="257" t="s">
        <v>488</v>
      </c>
      <c r="G95" s="257" t="s">
        <v>492</v>
      </c>
      <c r="H95" s="265">
        <v>142.59100000000001</v>
      </c>
      <c r="I95" s="265">
        <v>28.518200000000004</v>
      </c>
      <c r="J95" s="260">
        <v>0.91150914153067164</v>
      </c>
      <c r="K95" s="260">
        <v>0.91150914153067175</v>
      </c>
      <c r="L95" s="260"/>
      <c r="M95" s="260"/>
      <c r="N95" s="258" t="s">
        <v>318</v>
      </c>
      <c r="O95" s="258">
        <v>66.153999999999996</v>
      </c>
      <c r="P95" s="261" t="s">
        <v>505</v>
      </c>
      <c r="Q95" s="264">
        <v>29.35</v>
      </c>
    </row>
    <row r="96" spans="1:17" x14ac:dyDescent="0.35">
      <c r="A96" s="257" t="s">
        <v>318</v>
      </c>
      <c r="B96" s="257" t="s">
        <v>506</v>
      </c>
      <c r="D96" s="257" t="s">
        <v>392</v>
      </c>
      <c r="E96" s="262">
        <v>0.2</v>
      </c>
      <c r="F96" s="257" t="s">
        <v>488</v>
      </c>
      <c r="G96" s="257" t="s">
        <v>492</v>
      </c>
      <c r="H96" s="265">
        <v>19.634</v>
      </c>
      <c r="I96" s="265">
        <v>3.9268000000000001</v>
      </c>
      <c r="J96" s="260">
        <v>0.75939696444942451</v>
      </c>
      <c r="K96" s="260">
        <v>0.75939696444942451</v>
      </c>
      <c r="L96" s="260"/>
      <c r="M96" s="260"/>
      <c r="N96" s="258" t="s">
        <v>318</v>
      </c>
      <c r="O96" s="258" t="s">
        <v>318</v>
      </c>
      <c r="P96" s="261" t="s">
        <v>507</v>
      </c>
      <c r="Q96" s="264">
        <v>35.049999999999997</v>
      </c>
    </row>
    <row r="97" spans="1:17" x14ac:dyDescent="0.35">
      <c r="A97" s="257" t="s">
        <v>318</v>
      </c>
      <c r="B97" s="257" t="s">
        <v>508</v>
      </c>
      <c r="D97" s="257" t="s">
        <v>320</v>
      </c>
      <c r="E97" s="262" t="s">
        <v>318</v>
      </c>
      <c r="F97" s="257" t="s">
        <v>488</v>
      </c>
      <c r="G97" s="257" t="s">
        <v>509</v>
      </c>
      <c r="H97" s="265">
        <v>22.491</v>
      </c>
      <c r="I97" s="265">
        <v>22.491</v>
      </c>
      <c r="J97" s="260">
        <v>0.93775287892934955</v>
      </c>
      <c r="K97" s="260">
        <v>0.93775287892934955</v>
      </c>
      <c r="L97" s="260"/>
      <c r="M97" s="260"/>
      <c r="N97" s="258">
        <v>184.30500000000001</v>
      </c>
      <c r="O97" s="258">
        <v>50</v>
      </c>
      <c r="P97" s="261" t="s">
        <v>510</v>
      </c>
      <c r="Q97" s="264">
        <v>23.91</v>
      </c>
    </row>
    <row r="98" spans="1:17" x14ac:dyDescent="0.35">
      <c r="A98" s="257" t="s">
        <v>318</v>
      </c>
      <c r="B98" s="257" t="s">
        <v>511</v>
      </c>
      <c r="D98" s="257" t="s">
        <v>320</v>
      </c>
      <c r="E98" s="262" t="s">
        <v>318</v>
      </c>
      <c r="F98" s="257" t="s">
        <v>488</v>
      </c>
      <c r="G98" s="257" t="s">
        <v>489</v>
      </c>
      <c r="H98" s="265">
        <v>99.921999999999997</v>
      </c>
      <c r="I98" s="265">
        <v>99.921999999999997</v>
      </c>
      <c r="J98" s="260">
        <v>0.97782270170733177</v>
      </c>
      <c r="K98" s="260">
        <v>0.97782270170733177</v>
      </c>
      <c r="L98" s="260"/>
      <c r="M98" s="260"/>
      <c r="N98" s="258" t="s">
        <v>318</v>
      </c>
      <c r="O98" s="258">
        <v>66</v>
      </c>
      <c r="P98" s="261" t="s">
        <v>495</v>
      </c>
      <c r="Q98" s="264">
        <v>11.39</v>
      </c>
    </row>
    <row r="99" spans="1:17" x14ac:dyDescent="0.35">
      <c r="A99" s="257" t="s">
        <v>318</v>
      </c>
      <c r="B99" s="257" t="s">
        <v>512</v>
      </c>
      <c r="D99" s="257" t="s">
        <v>320</v>
      </c>
      <c r="E99" s="262" t="s">
        <v>318</v>
      </c>
      <c r="F99" s="257" t="s">
        <v>488</v>
      </c>
      <c r="G99" s="257" t="s">
        <v>489</v>
      </c>
      <c r="H99" s="265">
        <v>99.236999999999995</v>
      </c>
      <c r="I99" s="265">
        <v>99.236999999999995</v>
      </c>
      <c r="J99" s="260">
        <v>0.98488467003234681</v>
      </c>
      <c r="K99" s="260">
        <v>0.98488467003234681</v>
      </c>
      <c r="L99" s="260"/>
      <c r="M99" s="260"/>
      <c r="N99" s="258" t="s">
        <v>318</v>
      </c>
      <c r="O99" s="258">
        <v>78</v>
      </c>
      <c r="P99" s="261" t="s">
        <v>495</v>
      </c>
      <c r="Q99" s="264">
        <v>11.22</v>
      </c>
    </row>
    <row r="100" spans="1:17" x14ac:dyDescent="0.35">
      <c r="A100" s="257" t="s">
        <v>318</v>
      </c>
      <c r="B100" s="257" t="s">
        <v>513</v>
      </c>
      <c r="D100" s="257" t="s">
        <v>320</v>
      </c>
      <c r="E100" s="262" t="s">
        <v>318</v>
      </c>
      <c r="F100" s="257" t="s">
        <v>488</v>
      </c>
      <c r="G100" s="257" t="s">
        <v>489</v>
      </c>
      <c r="H100" s="265">
        <v>83.418000000000006</v>
      </c>
      <c r="I100" s="265">
        <v>83.418000000000006</v>
      </c>
      <c r="J100" s="260">
        <v>0.93335970653815725</v>
      </c>
      <c r="K100" s="260">
        <v>0.93335970653815725</v>
      </c>
      <c r="L100" s="260"/>
      <c r="M100" s="260"/>
      <c r="N100" s="258" t="s">
        <v>318</v>
      </c>
      <c r="O100" s="258">
        <v>61.04</v>
      </c>
      <c r="P100" s="261" t="s">
        <v>495</v>
      </c>
      <c r="Q100" s="264">
        <v>11.74</v>
      </c>
    </row>
    <row r="101" spans="1:17" x14ac:dyDescent="0.35">
      <c r="A101" s="257" t="s">
        <v>318</v>
      </c>
      <c r="B101" s="257" t="s">
        <v>514</v>
      </c>
      <c r="D101" s="257" t="s">
        <v>320</v>
      </c>
      <c r="E101" s="262" t="s">
        <v>318</v>
      </c>
      <c r="F101" s="257" t="s">
        <v>488</v>
      </c>
      <c r="G101" s="257" t="s">
        <v>509</v>
      </c>
      <c r="H101" s="265">
        <v>29.074999999999999</v>
      </c>
      <c r="I101" s="265">
        <v>29.074999999999999</v>
      </c>
      <c r="J101" s="260">
        <v>0.96292347377472054</v>
      </c>
      <c r="K101" s="260">
        <v>0.96292347377472054</v>
      </c>
      <c r="L101" s="260"/>
      <c r="M101" s="260"/>
      <c r="N101" s="258">
        <v>66</v>
      </c>
      <c r="O101" s="258">
        <v>66</v>
      </c>
      <c r="P101" s="261" t="s">
        <v>515</v>
      </c>
      <c r="Q101" s="264">
        <v>32.729999999999997</v>
      </c>
    </row>
    <row r="102" spans="1:17" x14ac:dyDescent="0.35">
      <c r="A102" s="257" t="s">
        <v>318</v>
      </c>
      <c r="B102" s="257" t="s">
        <v>516</v>
      </c>
      <c r="D102" s="257" t="s">
        <v>320</v>
      </c>
      <c r="E102" s="262" t="s">
        <v>318</v>
      </c>
      <c r="F102" s="257" t="s">
        <v>488</v>
      </c>
      <c r="G102" s="257" t="s">
        <v>509</v>
      </c>
      <c r="H102" s="265">
        <v>85.263000000000005</v>
      </c>
      <c r="I102" s="265">
        <v>85.263000000000005</v>
      </c>
      <c r="J102" s="260">
        <v>1</v>
      </c>
      <c r="K102" s="260">
        <v>1</v>
      </c>
      <c r="L102" s="260"/>
      <c r="M102" s="260"/>
      <c r="N102" s="258" t="s">
        <v>318</v>
      </c>
      <c r="O102" s="258">
        <v>69.912999999999997</v>
      </c>
      <c r="P102" s="261" t="s">
        <v>495</v>
      </c>
      <c r="Q102" s="264">
        <v>12.58</v>
      </c>
    </row>
    <row r="103" spans="1:17" x14ac:dyDescent="0.35">
      <c r="A103" s="257" t="s">
        <v>318</v>
      </c>
      <c r="B103" s="257" t="s">
        <v>517</v>
      </c>
      <c r="D103" s="257" t="s">
        <v>334</v>
      </c>
      <c r="E103" s="262">
        <v>0.4</v>
      </c>
      <c r="F103" s="257" t="s">
        <v>488</v>
      </c>
      <c r="G103" s="257" t="s">
        <v>489</v>
      </c>
      <c r="H103" s="265">
        <v>82.703000000000003</v>
      </c>
      <c r="I103" s="265">
        <v>33.081200000000003</v>
      </c>
      <c r="J103" s="260">
        <v>0.96955370421871034</v>
      </c>
      <c r="K103" s="260">
        <v>0.96955370421871045</v>
      </c>
      <c r="L103" s="260"/>
      <c r="M103" s="260"/>
      <c r="N103" s="258" t="s">
        <v>318</v>
      </c>
      <c r="O103" s="258">
        <v>55.311</v>
      </c>
      <c r="P103" s="261" t="s">
        <v>495</v>
      </c>
      <c r="Q103" s="264">
        <v>11.89</v>
      </c>
    </row>
    <row r="104" spans="1:17" x14ac:dyDescent="0.35">
      <c r="A104" s="257" t="s">
        <v>318</v>
      </c>
      <c r="B104" s="257" t="s">
        <v>518</v>
      </c>
      <c r="D104" s="257" t="s">
        <v>320</v>
      </c>
      <c r="E104" s="262" t="s">
        <v>318</v>
      </c>
      <c r="F104" s="257" t="s">
        <v>488</v>
      </c>
      <c r="G104" s="257" t="s">
        <v>489</v>
      </c>
      <c r="H104" s="265">
        <v>37.579000000000001</v>
      </c>
      <c r="I104" s="265">
        <v>37.579000000000001</v>
      </c>
      <c r="J104" s="260">
        <v>0.96274515021687646</v>
      </c>
      <c r="K104" s="260">
        <v>0.96274515021687646</v>
      </c>
      <c r="L104" s="260"/>
      <c r="M104" s="260"/>
      <c r="N104" s="258">
        <v>99.843999999999994</v>
      </c>
      <c r="O104" s="258">
        <v>99.843999999999994</v>
      </c>
      <c r="P104" s="261" t="s">
        <v>515</v>
      </c>
      <c r="Q104" s="264">
        <v>28.14</v>
      </c>
    </row>
    <row r="105" spans="1:17" x14ac:dyDescent="0.35">
      <c r="A105" s="257" t="s">
        <v>318</v>
      </c>
      <c r="B105" s="257" t="s">
        <v>519</v>
      </c>
      <c r="D105" s="257" t="s">
        <v>320</v>
      </c>
      <c r="E105" s="262" t="s">
        <v>318</v>
      </c>
      <c r="F105" s="257" t="s">
        <v>488</v>
      </c>
      <c r="G105" s="257" t="s">
        <v>489</v>
      </c>
      <c r="H105" s="265">
        <v>93.436000000000007</v>
      </c>
      <c r="I105" s="265">
        <v>93.436000000000007</v>
      </c>
      <c r="J105" s="260">
        <v>1</v>
      </c>
      <c r="K105" s="260">
        <v>1</v>
      </c>
      <c r="L105" s="260"/>
      <c r="M105" s="260"/>
      <c r="N105" s="258" t="s">
        <v>318</v>
      </c>
      <c r="O105" s="258">
        <v>69.718999999999994</v>
      </c>
      <c r="P105" s="261" t="s">
        <v>495</v>
      </c>
      <c r="Q105" s="264">
        <v>13.62</v>
      </c>
    </row>
    <row r="106" spans="1:17" x14ac:dyDescent="0.35">
      <c r="A106" s="257" t="s">
        <v>318</v>
      </c>
      <c r="B106" s="257" t="s">
        <v>520</v>
      </c>
      <c r="D106" s="257" t="s">
        <v>320</v>
      </c>
      <c r="E106" s="262" t="s">
        <v>318</v>
      </c>
      <c r="F106" s="257" t="s">
        <v>488</v>
      </c>
      <c r="G106" s="257" t="s">
        <v>509</v>
      </c>
      <c r="H106" s="265">
        <v>116.23399999999999</v>
      </c>
      <c r="I106" s="265">
        <v>116.23399999999999</v>
      </c>
      <c r="J106" s="260">
        <v>0.91835435414766764</v>
      </c>
      <c r="K106" s="260">
        <v>0.91835435414766764</v>
      </c>
      <c r="L106" s="260"/>
      <c r="M106" s="260"/>
      <c r="N106" s="258" t="s">
        <v>318</v>
      </c>
      <c r="O106" s="258">
        <v>69.715999999999994</v>
      </c>
      <c r="P106" s="261" t="s">
        <v>495</v>
      </c>
      <c r="Q106" s="264">
        <v>13.05</v>
      </c>
    </row>
    <row r="107" spans="1:17" x14ac:dyDescent="0.35">
      <c r="E107" s="262"/>
      <c r="F107" s="257" t="s">
        <v>488</v>
      </c>
      <c r="H107" s="265">
        <v>1951.7120000000002</v>
      </c>
      <c r="I107" s="265">
        <v>1406.8639999999998</v>
      </c>
      <c r="J107" s="260">
        <v>0.92979445737895738</v>
      </c>
      <c r="K107" s="260">
        <v>0.92979445737895738</v>
      </c>
      <c r="L107" s="260">
        <v>0.92979445737895738</v>
      </c>
      <c r="M107" s="260">
        <v>0.9429839700212671</v>
      </c>
      <c r="N107" s="258">
        <v>402.84899999999999</v>
      </c>
      <c r="O107" s="258">
        <v>1118.6689999999999</v>
      </c>
      <c r="P107" s="261"/>
      <c r="Q107" s="260"/>
    </row>
    <row r="108" spans="1:17" x14ac:dyDescent="0.35">
      <c r="A108" s="257" t="s">
        <v>318</v>
      </c>
      <c r="B108" s="257" t="s">
        <v>521</v>
      </c>
      <c r="D108" s="257" t="s">
        <v>320</v>
      </c>
      <c r="E108" s="262" t="s">
        <v>318</v>
      </c>
      <c r="F108" s="257" t="s">
        <v>522</v>
      </c>
      <c r="G108" s="257" t="s">
        <v>523</v>
      </c>
      <c r="H108" s="265">
        <v>4</v>
      </c>
      <c r="I108" s="265">
        <v>4</v>
      </c>
      <c r="J108" s="260">
        <v>1</v>
      </c>
      <c r="K108" s="260">
        <v>1</v>
      </c>
      <c r="L108" s="260"/>
      <c r="M108" s="260"/>
      <c r="N108" s="258" t="s">
        <v>318</v>
      </c>
      <c r="O108" s="258" t="s">
        <v>318</v>
      </c>
      <c r="P108" s="261" t="s">
        <v>318</v>
      </c>
      <c r="Q108" s="264">
        <v>60</v>
      </c>
    </row>
    <row r="109" spans="1:17" x14ac:dyDescent="0.35">
      <c r="A109" s="257" t="s">
        <v>318</v>
      </c>
      <c r="B109" s="257" t="s">
        <v>524</v>
      </c>
      <c r="D109" s="257" t="s">
        <v>320</v>
      </c>
      <c r="E109" s="262" t="s">
        <v>318</v>
      </c>
      <c r="F109" s="257" t="s">
        <v>522</v>
      </c>
      <c r="G109" s="257" t="s">
        <v>523</v>
      </c>
      <c r="H109" s="265">
        <v>4.6120000000000001</v>
      </c>
      <c r="I109" s="265">
        <v>4.6120000000000001</v>
      </c>
      <c r="J109" s="260">
        <v>1</v>
      </c>
      <c r="K109" s="260">
        <v>1</v>
      </c>
      <c r="L109" s="260"/>
      <c r="M109" s="260"/>
      <c r="N109" s="258" t="s">
        <v>318</v>
      </c>
      <c r="O109" s="258" t="s">
        <v>318</v>
      </c>
      <c r="P109" s="261" t="s">
        <v>318</v>
      </c>
      <c r="Q109" s="264">
        <v>27.94</v>
      </c>
    </row>
    <row r="110" spans="1:17" x14ac:dyDescent="0.35">
      <c r="A110" s="257" t="s">
        <v>318</v>
      </c>
      <c r="B110" s="257" t="s">
        <v>525</v>
      </c>
      <c r="D110" s="257" t="s">
        <v>325</v>
      </c>
      <c r="E110" s="262">
        <v>0.8</v>
      </c>
      <c r="F110" s="257" t="s">
        <v>522</v>
      </c>
      <c r="G110" s="257" t="s">
        <v>523</v>
      </c>
      <c r="H110" s="265">
        <v>98.331000000000003</v>
      </c>
      <c r="I110" s="265">
        <v>98.331000000000003</v>
      </c>
      <c r="J110" s="260">
        <v>0.89439749417782799</v>
      </c>
      <c r="K110" s="260">
        <v>0.89439749417782799</v>
      </c>
      <c r="L110" s="260"/>
      <c r="M110" s="260"/>
      <c r="N110" s="258" t="s">
        <v>318</v>
      </c>
      <c r="O110" s="258" t="s">
        <v>318</v>
      </c>
      <c r="P110" s="261" t="s">
        <v>526</v>
      </c>
      <c r="Q110" s="264">
        <v>31.41</v>
      </c>
    </row>
    <row r="111" spans="1:17" x14ac:dyDescent="0.35">
      <c r="A111" s="257" t="s">
        <v>318</v>
      </c>
      <c r="B111" s="257" t="s">
        <v>527</v>
      </c>
      <c r="D111" s="257" t="s">
        <v>325</v>
      </c>
      <c r="E111" s="262">
        <v>0.8</v>
      </c>
      <c r="F111" s="257" t="s">
        <v>522</v>
      </c>
      <c r="G111" s="257" t="s">
        <v>523</v>
      </c>
      <c r="H111" s="265">
        <v>122.455</v>
      </c>
      <c r="I111" s="265">
        <v>122.455</v>
      </c>
      <c r="J111" s="260">
        <v>0.94837287166714301</v>
      </c>
      <c r="K111" s="260">
        <v>0.94837287166714301</v>
      </c>
      <c r="L111" s="260"/>
      <c r="M111" s="260"/>
      <c r="N111" s="258" t="s">
        <v>318</v>
      </c>
      <c r="O111" s="258" t="s">
        <v>318</v>
      </c>
      <c r="P111" s="261" t="s">
        <v>318</v>
      </c>
      <c r="Q111" s="264">
        <v>44.24</v>
      </c>
    </row>
    <row r="112" spans="1:17" x14ac:dyDescent="0.35">
      <c r="A112" s="257" t="s">
        <v>318</v>
      </c>
      <c r="B112" s="257" t="s">
        <v>528</v>
      </c>
      <c r="D112" s="257" t="s">
        <v>320</v>
      </c>
      <c r="E112" s="262" t="s">
        <v>318</v>
      </c>
      <c r="F112" s="257" t="s">
        <v>522</v>
      </c>
      <c r="G112" s="257" t="s">
        <v>529</v>
      </c>
      <c r="H112" s="265">
        <v>219.90100000000001</v>
      </c>
      <c r="I112" s="265">
        <v>219.90100000000001</v>
      </c>
      <c r="J112" s="260">
        <v>0.7995234219034929</v>
      </c>
      <c r="K112" s="260">
        <v>0.7995234219034929</v>
      </c>
      <c r="L112" s="260"/>
      <c r="M112" s="260"/>
      <c r="N112" s="258" t="s">
        <v>318</v>
      </c>
      <c r="O112" s="258">
        <v>59.648000000000003</v>
      </c>
      <c r="P112" s="261" t="s">
        <v>530</v>
      </c>
      <c r="Q112" s="264">
        <v>15.28</v>
      </c>
    </row>
    <row r="113" spans="1:17" x14ac:dyDescent="0.35">
      <c r="A113" s="257" t="s">
        <v>318</v>
      </c>
      <c r="B113" s="257" t="s">
        <v>531</v>
      </c>
      <c r="D113" s="257" t="s">
        <v>320</v>
      </c>
      <c r="E113" s="262" t="s">
        <v>318</v>
      </c>
      <c r="F113" s="257" t="s">
        <v>522</v>
      </c>
      <c r="G113" s="257" t="s">
        <v>523</v>
      </c>
      <c r="H113" s="265">
        <v>42.753999999999998</v>
      </c>
      <c r="I113" s="265">
        <v>42.753999999999998</v>
      </c>
      <c r="J113" s="260">
        <v>0.95937222248210696</v>
      </c>
      <c r="K113" s="260">
        <v>0.95937222248210696</v>
      </c>
      <c r="L113" s="260"/>
      <c r="M113" s="260"/>
      <c r="N113" s="258" t="s">
        <v>318</v>
      </c>
      <c r="O113" s="258">
        <v>11.731</v>
      </c>
      <c r="P113" s="261" t="s">
        <v>532</v>
      </c>
      <c r="Q113" s="264">
        <v>52.29</v>
      </c>
    </row>
    <row r="114" spans="1:17" x14ac:dyDescent="0.35">
      <c r="A114" s="257" t="s">
        <v>318</v>
      </c>
      <c r="B114" s="257" t="s">
        <v>533</v>
      </c>
      <c r="D114" s="257" t="s">
        <v>320</v>
      </c>
      <c r="E114" s="262" t="s">
        <v>318</v>
      </c>
      <c r="F114" s="257" t="s">
        <v>522</v>
      </c>
      <c r="G114" s="257" t="s">
        <v>523</v>
      </c>
      <c r="H114" s="265">
        <v>184.52799999999999</v>
      </c>
      <c r="I114" s="265">
        <v>184.52799999999999</v>
      </c>
      <c r="J114" s="260">
        <v>1</v>
      </c>
      <c r="K114" s="260">
        <v>1</v>
      </c>
      <c r="L114" s="260"/>
      <c r="M114" s="260"/>
      <c r="N114" s="258" t="s">
        <v>318</v>
      </c>
      <c r="O114" s="258">
        <v>59.015000000000001</v>
      </c>
      <c r="P114" s="261" t="s">
        <v>534</v>
      </c>
      <c r="Q114" s="264">
        <v>14.42</v>
      </c>
    </row>
    <row r="115" spans="1:17" x14ac:dyDescent="0.35">
      <c r="A115" s="257" t="s">
        <v>318</v>
      </c>
      <c r="B115" s="257" t="s">
        <v>535</v>
      </c>
      <c r="D115" s="257" t="s">
        <v>334</v>
      </c>
      <c r="E115" s="262">
        <v>0.4</v>
      </c>
      <c r="F115" s="257" t="s">
        <v>522</v>
      </c>
      <c r="G115" s="257" t="s">
        <v>529</v>
      </c>
      <c r="H115" s="265">
        <v>185.95099999999999</v>
      </c>
      <c r="I115" s="265">
        <v>74.380399999999995</v>
      </c>
      <c r="J115" s="260">
        <v>0.95799968808987312</v>
      </c>
      <c r="K115" s="260">
        <v>0.95799968808987324</v>
      </c>
      <c r="L115" s="260"/>
      <c r="M115" s="260"/>
      <c r="N115" s="258" t="s">
        <v>318</v>
      </c>
      <c r="O115" s="258">
        <v>10.15</v>
      </c>
      <c r="P115" s="261" t="s">
        <v>536</v>
      </c>
      <c r="Q115" s="264">
        <v>30.36</v>
      </c>
    </row>
    <row r="116" spans="1:17" x14ac:dyDescent="0.35">
      <c r="A116" s="257" t="s">
        <v>318</v>
      </c>
      <c r="B116" s="257" t="s">
        <v>537</v>
      </c>
      <c r="D116" s="257" t="s">
        <v>320</v>
      </c>
      <c r="E116" s="262" t="s">
        <v>318</v>
      </c>
      <c r="F116" s="257" t="s">
        <v>522</v>
      </c>
      <c r="G116" s="257" t="s">
        <v>523</v>
      </c>
      <c r="H116" s="265">
        <v>123.94</v>
      </c>
      <c r="I116" s="265">
        <v>123.94</v>
      </c>
      <c r="J116" s="260">
        <v>0.97579473939002748</v>
      </c>
      <c r="K116" s="260">
        <v>0.97579473939002748</v>
      </c>
      <c r="L116" s="260"/>
      <c r="M116" s="260"/>
      <c r="N116" s="258" t="s">
        <v>318</v>
      </c>
      <c r="O116" s="258">
        <v>11.85</v>
      </c>
      <c r="P116" s="261" t="s">
        <v>538</v>
      </c>
      <c r="Q116" s="264">
        <v>25.81</v>
      </c>
    </row>
    <row r="117" spans="1:17" x14ac:dyDescent="0.35">
      <c r="A117" s="257" t="s">
        <v>318</v>
      </c>
      <c r="B117" s="257" t="s">
        <v>539</v>
      </c>
      <c r="D117" s="257" t="s">
        <v>320</v>
      </c>
      <c r="E117" s="262" t="s">
        <v>318</v>
      </c>
      <c r="F117" s="257" t="s">
        <v>522</v>
      </c>
      <c r="G117" s="257" t="s">
        <v>523</v>
      </c>
      <c r="H117" s="265">
        <v>153.34299999999999</v>
      </c>
      <c r="I117" s="265">
        <v>153.34299999999999</v>
      </c>
      <c r="J117" s="260">
        <v>1</v>
      </c>
      <c r="K117" s="260">
        <v>1</v>
      </c>
      <c r="L117" s="260"/>
      <c r="M117" s="260"/>
      <c r="N117" s="258" t="s">
        <v>318</v>
      </c>
      <c r="O117" s="258" t="s">
        <v>318</v>
      </c>
      <c r="P117" s="261" t="s">
        <v>540</v>
      </c>
      <c r="Q117" s="264">
        <v>18.989999999999998</v>
      </c>
    </row>
    <row r="118" spans="1:17" x14ac:dyDescent="0.35">
      <c r="A118" s="257" t="s">
        <v>318</v>
      </c>
      <c r="B118" s="257" t="s">
        <v>541</v>
      </c>
      <c r="D118" s="257" t="s">
        <v>325</v>
      </c>
      <c r="E118" s="262">
        <v>0.8</v>
      </c>
      <c r="F118" s="257" t="s">
        <v>522</v>
      </c>
      <c r="G118" s="257" t="s">
        <v>523</v>
      </c>
      <c r="H118" s="265">
        <v>94.385999999999996</v>
      </c>
      <c r="I118" s="265">
        <v>94.385999999999996</v>
      </c>
      <c r="J118" s="260">
        <v>0.93600745873328672</v>
      </c>
      <c r="K118" s="260">
        <v>0.93600745873328683</v>
      </c>
      <c r="L118" s="260"/>
      <c r="M118" s="260"/>
      <c r="N118" s="258" t="s">
        <v>318</v>
      </c>
      <c r="O118" s="258" t="s">
        <v>318</v>
      </c>
      <c r="P118" s="261" t="s">
        <v>542</v>
      </c>
      <c r="Q118" s="264">
        <v>32.159999999999997</v>
      </c>
    </row>
    <row r="119" spans="1:17" x14ac:dyDescent="0.35">
      <c r="A119" s="257" t="s">
        <v>318</v>
      </c>
      <c r="B119" s="257" t="s">
        <v>543</v>
      </c>
      <c r="D119" s="257" t="s">
        <v>320</v>
      </c>
      <c r="E119" s="262" t="s">
        <v>318</v>
      </c>
      <c r="F119" s="257" t="s">
        <v>522</v>
      </c>
      <c r="G119" s="257" t="s">
        <v>523</v>
      </c>
      <c r="H119" s="265">
        <v>19.704000000000001</v>
      </c>
      <c r="I119" s="265">
        <v>19.704000000000001</v>
      </c>
      <c r="J119" s="260">
        <v>1</v>
      </c>
      <c r="K119" s="260">
        <v>1</v>
      </c>
      <c r="L119" s="260"/>
      <c r="M119" s="260"/>
      <c r="N119" s="258" t="s">
        <v>318</v>
      </c>
      <c r="O119" s="258">
        <v>11.051</v>
      </c>
      <c r="P119" s="261" t="s">
        <v>532</v>
      </c>
      <c r="Q119" s="264">
        <v>54.83</v>
      </c>
    </row>
    <row r="120" spans="1:17" x14ac:dyDescent="0.35">
      <c r="A120" s="257" t="s">
        <v>318</v>
      </c>
      <c r="B120" s="257" t="s">
        <v>544</v>
      </c>
      <c r="D120" s="257" t="s">
        <v>320</v>
      </c>
      <c r="E120" s="262" t="s">
        <v>318</v>
      </c>
      <c r="F120" s="257" t="s">
        <v>522</v>
      </c>
      <c r="G120" s="257" t="s">
        <v>545</v>
      </c>
      <c r="H120" s="265">
        <v>156.1</v>
      </c>
      <c r="I120" s="265">
        <v>156.1</v>
      </c>
      <c r="J120" s="260">
        <v>0.81900704676489433</v>
      </c>
      <c r="K120" s="260">
        <v>0.81900704676489433</v>
      </c>
      <c r="L120" s="260"/>
      <c r="M120" s="260"/>
      <c r="N120" s="258" t="s">
        <v>318</v>
      </c>
      <c r="O120" s="258">
        <v>60.113</v>
      </c>
      <c r="P120" s="261" t="s">
        <v>546</v>
      </c>
      <c r="Q120" s="264">
        <v>21.98</v>
      </c>
    </row>
    <row r="121" spans="1:17" x14ac:dyDescent="0.35">
      <c r="A121" s="257" t="s">
        <v>318</v>
      </c>
      <c r="B121" s="257" t="s">
        <v>547</v>
      </c>
      <c r="D121" s="257" t="s">
        <v>320</v>
      </c>
      <c r="E121" s="262" t="s">
        <v>318</v>
      </c>
      <c r="F121" s="257" t="s">
        <v>522</v>
      </c>
      <c r="G121" s="257" t="s">
        <v>523</v>
      </c>
      <c r="H121" s="265">
        <v>90.376999999999995</v>
      </c>
      <c r="I121" s="265">
        <v>90.376999999999995</v>
      </c>
      <c r="J121" s="260">
        <v>0.7493720747535324</v>
      </c>
      <c r="K121" s="260">
        <v>0.7493720747535324</v>
      </c>
      <c r="L121" s="260"/>
      <c r="M121" s="260"/>
      <c r="N121" s="258" t="s">
        <v>318</v>
      </c>
      <c r="O121" s="258">
        <v>22.052</v>
      </c>
      <c r="P121" s="261" t="s">
        <v>548</v>
      </c>
      <c r="Q121" s="264">
        <v>42.71</v>
      </c>
    </row>
    <row r="122" spans="1:17" x14ac:dyDescent="0.35">
      <c r="A122" s="257" t="s">
        <v>318</v>
      </c>
      <c r="B122" s="257" t="s">
        <v>549</v>
      </c>
      <c r="D122" s="257" t="s">
        <v>320</v>
      </c>
      <c r="E122" s="262" t="s">
        <v>318</v>
      </c>
      <c r="F122" s="257" t="s">
        <v>522</v>
      </c>
      <c r="G122" s="257" t="s">
        <v>523</v>
      </c>
      <c r="H122" s="265">
        <v>142.22200000000001</v>
      </c>
      <c r="I122" s="265">
        <v>142.22200000000001</v>
      </c>
      <c r="J122" s="260">
        <v>1</v>
      </c>
      <c r="K122" s="260">
        <v>1</v>
      </c>
      <c r="L122" s="260"/>
      <c r="M122" s="260"/>
      <c r="N122" s="258" t="s">
        <v>318</v>
      </c>
      <c r="O122" s="258">
        <v>112.22199999999999</v>
      </c>
      <c r="P122" s="261" t="s">
        <v>550</v>
      </c>
      <c r="Q122" s="264">
        <v>0.56000000000000005</v>
      </c>
    </row>
    <row r="123" spans="1:17" x14ac:dyDescent="0.35">
      <c r="E123" s="262"/>
      <c r="F123" s="257" t="s">
        <v>522</v>
      </c>
      <c r="H123" s="265">
        <v>1642.6039999999998</v>
      </c>
      <c r="I123" s="265">
        <v>1531.0333999999998</v>
      </c>
      <c r="J123" s="260">
        <v>0.92068569174311032</v>
      </c>
      <c r="K123" s="260">
        <v>0.92068569174311032</v>
      </c>
      <c r="L123" s="260">
        <v>0.92068569174311032</v>
      </c>
      <c r="M123" s="260">
        <v>0.91796651856190736</v>
      </c>
      <c r="N123" s="258">
        <v>0</v>
      </c>
      <c r="O123" s="258">
        <v>357.83199999999999</v>
      </c>
      <c r="P123" s="261"/>
      <c r="Q123" s="260"/>
    </row>
    <row r="124" spans="1:17" x14ac:dyDescent="0.35">
      <c r="A124" s="257" t="s">
        <v>318</v>
      </c>
      <c r="B124" s="257" t="s">
        <v>551</v>
      </c>
      <c r="D124" s="257" t="s">
        <v>350</v>
      </c>
      <c r="E124" s="262">
        <v>0.25</v>
      </c>
      <c r="F124" s="257" t="s">
        <v>552</v>
      </c>
      <c r="G124" s="257" t="s">
        <v>553</v>
      </c>
      <c r="H124" s="265">
        <v>22.812000000000001</v>
      </c>
      <c r="I124" s="265">
        <v>5.7030000000000003</v>
      </c>
      <c r="J124" s="260">
        <v>1</v>
      </c>
      <c r="K124" s="260">
        <v>1</v>
      </c>
      <c r="L124" s="260"/>
      <c r="M124" s="260"/>
      <c r="N124" s="258" t="s">
        <v>318</v>
      </c>
      <c r="O124" s="258">
        <v>11.833</v>
      </c>
      <c r="P124" s="261" t="s">
        <v>532</v>
      </c>
      <c r="Q124" s="264">
        <v>39.31</v>
      </c>
    </row>
    <row r="125" spans="1:17" x14ac:dyDescent="0.35">
      <c r="A125" s="257" t="s">
        <v>318</v>
      </c>
      <c r="B125" s="257" t="s">
        <v>554</v>
      </c>
      <c r="D125" s="257" t="s">
        <v>334</v>
      </c>
      <c r="E125" s="262">
        <v>0.4</v>
      </c>
      <c r="F125" s="257" t="s">
        <v>552</v>
      </c>
      <c r="G125" s="257" t="s">
        <v>553</v>
      </c>
      <c r="H125" s="265">
        <v>16.834</v>
      </c>
      <c r="I125" s="265">
        <v>6.7336</v>
      </c>
      <c r="J125" s="260">
        <v>0.82416537958892722</v>
      </c>
      <c r="K125" s="260">
        <v>0.82416537958892733</v>
      </c>
      <c r="L125" s="260"/>
      <c r="M125" s="260"/>
      <c r="N125" s="258" t="s">
        <v>318</v>
      </c>
      <c r="O125" s="258" t="s">
        <v>318</v>
      </c>
      <c r="P125" s="261" t="s">
        <v>318</v>
      </c>
      <c r="Q125" s="264">
        <v>115.31</v>
      </c>
    </row>
    <row r="126" spans="1:17" x14ac:dyDescent="0.35">
      <c r="E126" s="262"/>
      <c r="F126" s="257" t="s">
        <v>552</v>
      </c>
      <c r="H126" s="265">
        <v>39.646000000000001</v>
      </c>
      <c r="I126" s="265">
        <v>12.4366</v>
      </c>
      <c r="J126" s="260">
        <v>0.92533925238359482</v>
      </c>
      <c r="K126" s="260">
        <v>0.92533925238359482</v>
      </c>
      <c r="L126" s="260">
        <v>0.92533925238359482</v>
      </c>
      <c r="M126" s="260">
        <v>0.90479713104867898</v>
      </c>
      <c r="N126" s="258">
        <v>0</v>
      </c>
      <c r="O126" s="258">
        <v>11.833</v>
      </c>
      <c r="P126" s="261"/>
      <c r="Q126" s="264"/>
    </row>
    <row r="127" spans="1:17" x14ac:dyDescent="0.35">
      <c r="A127" s="257" t="s">
        <v>318</v>
      </c>
      <c r="B127" s="257" t="s">
        <v>555</v>
      </c>
      <c r="D127" s="257" t="s">
        <v>320</v>
      </c>
      <c r="E127" s="262" t="s">
        <v>318</v>
      </c>
      <c r="F127" s="257" t="s">
        <v>556</v>
      </c>
      <c r="G127" s="257" t="s">
        <v>557</v>
      </c>
      <c r="H127" s="265">
        <v>231.56200000000001</v>
      </c>
      <c r="I127" s="265">
        <v>231.56200000000001</v>
      </c>
      <c r="J127" s="260">
        <v>0.9575102996173811</v>
      </c>
      <c r="K127" s="260">
        <v>0.9575102996173811</v>
      </c>
      <c r="L127" s="260"/>
      <c r="M127" s="260"/>
      <c r="N127" s="258" t="s">
        <v>318</v>
      </c>
      <c r="O127" s="258">
        <v>49.069000000000003</v>
      </c>
      <c r="P127" s="261" t="s">
        <v>558</v>
      </c>
      <c r="Q127" s="264">
        <v>15.04</v>
      </c>
    </row>
    <row r="128" spans="1:17" x14ac:dyDescent="0.35">
      <c r="A128" s="257" t="s">
        <v>318</v>
      </c>
      <c r="B128" s="257" t="s">
        <v>559</v>
      </c>
      <c r="D128" s="257" t="s">
        <v>334</v>
      </c>
      <c r="E128" s="262">
        <v>0.4</v>
      </c>
      <c r="F128" s="257" t="s">
        <v>556</v>
      </c>
      <c r="G128" s="257" t="s">
        <v>557</v>
      </c>
      <c r="H128" s="265">
        <v>64.231999999999999</v>
      </c>
      <c r="I128" s="265">
        <v>25.692800000000002</v>
      </c>
      <c r="J128" s="260">
        <v>0.89662473533441278</v>
      </c>
      <c r="K128" s="260">
        <v>0.89662473533441267</v>
      </c>
      <c r="L128" s="260"/>
      <c r="M128" s="260"/>
      <c r="N128" s="258" t="s">
        <v>318</v>
      </c>
      <c r="O128" s="258" t="s">
        <v>318</v>
      </c>
      <c r="P128" s="261" t="s">
        <v>560</v>
      </c>
      <c r="Q128" s="264">
        <v>24.28</v>
      </c>
    </row>
    <row r="129" spans="1:17" x14ac:dyDescent="0.35">
      <c r="E129" s="262"/>
      <c r="F129" s="257" t="s">
        <v>556</v>
      </c>
      <c r="H129" s="265">
        <v>295.79399999999998</v>
      </c>
      <c r="I129" s="265">
        <v>257.25479999999999</v>
      </c>
      <c r="J129" s="260">
        <v>0.94428893080995557</v>
      </c>
      <c r="K129" s="260">
        <v>0.94428893080995557</v>
      </c>
      <c r="L129" s="260">
        <v>0.94428893080995557</v>
      </c>
      <c r="M129" s="260">
        <v>0.95142947770070774</v>
      </c>
      <c r="N129" s="258">
        <v>0</v>
      </c>
      <c r="O129" s="258">
        <v>49.069000000000003</v>
      </c>
      <c r="P129" s="261"/>
      <c r="Q129" s="260"/>
    </row>
    <row r="130" spans="1:17" x14ac:dyDescent="0.35">
      <c r="A130" s="257" t="s">
        <v>318</v>
      </c>
      <c r="B130" s="257" t="s">
        <v>561</v>
      </c>
      <c r="D130" s="257" t="s">
        <v>320</v>
      </c>
      <c r="E130" s="262" t="s">
        <v>318</v>
      </c>
      <c r="F130" s="257" t="s">
        <v>562</v>
      </c>
      <c r="G130" s="257" t="s">
        <v>563</v>
      </c>
      <c r="H130" s="265">
        <v>38.118000000000002</v>
      </c>
      <c r="I130" s="265">
        <v>38.118000000000002</v>
      </c>
      <c r="J130" s="260">
        <v>0.93908389737132059</v>
      </c>
      <c r="K130" s="260">
        <v>0.93908389737132059</v>
      </c>
      <c r="L130" s="260"/>
      <c r="M130" s="260"/>
      <c r="N130" s="258">
        <v>57.954000000000001</v>
      </c>
      <c r="O130" s="258">
        <v>57.954000000000001</v>
      </c>
      <c r="P130" s="261" t="s">
        <v>564</v>
      </c>
      <c r="Q130" s="264">
        <v>23.13</v>
      </c>
    </row>
    <row r="131" spans="1:17" x14ac:dyDescent="0.35">
      <c r="A131" s="257" t="s">
        <v>318</v>
      </c>
      <c r="B131" s="257" t="s">
        <v>565</v>
      </c>
      <c r="D131" s="257" t="s">
        <v>320</v>
      </c>
      <c r="E131" s="262" t="s">
        <v>318</v>
      </c>
      <c r="F131" s="257" t="s">
        <v>562</v>
      </c>
      <c r="G131" s="257" t="s">
        <v>566</v>
      </c>
      <c r="H131" s="265">
        <v>102.342</v>
      </c>
      <c r="I131" s="265">
        <v>102.342</v>
      </c>
      <c r="J131" s="260">
        <v>0.94687420609329498</v>
      </c>
      <c r="K131" s="260">
        <v>0.94687420609329498</v>
      </c>
      <c r="L131" s="260"/>
      <c r="M131" s="260"/>
      <c r="N131" s="258" t="s">
        <v>318</v>
      </c>
      <c r="O131" s="258">
        <v>48.555</v>
      </c>
      <c r="P131" s="261" t="s">
        <v>272</v>
      </c>
      <c r="Q131" s="264">
        <v>13.92</v>
      </c>
    </row>
    <row r="132" spans="1:17" x14ac:dyDescent="0.35">
      <c r="A132" s="257" t="s">
        <v>318</v>
      </c>
      <c r="B132" s="257" t="s">
        <v>567</v>
      </c>
      <c r="D132" s="257" t="s">
        <v>320</v>
      </c>
      <c r="E132" s="262" t="s">
        <v>318</v>
      </c>
      <c r="F132" s="257" t="s">
        <v>562</v>
      </c>
      <c r="G132" s="257" t="s">
        <v>566</v>
      </c>
      <c r="H132" s="265">
        <v>109.687</v>
      </c>
      <c r="I132" s="265">
        <v>109.687</v>
      </c>
      <c r="J132" s="260">
        <v>0.96403402408671945</v>
      </c>
      <c r="K132" s="260">
        <v>0.96403402408671945</v>
      </c>
      <c r="L132" s="260"/>
      <c r="M132" s="260"/>
      <c r="N132" s="258" t="s">
        <v>318</v>
      </c>
      <c r="O132" s="258" t="s">
        <v>318</v>
      </c>
      <c r="P132" s="261" t="s">
        <v>568</v>
      </c>
      <c r="Q132" s="264">
        <v>17.510000000000002</v>
      </c>
    </row>
    <row r="133" spans="1:17" x14ac:dyDescent="0.35">
      <c r="A133" s="257" t="s">
        <v>318</v>
      </c>
      <c r="B133" s="257" t="s">
        <v>569</v>
      </c>
      <c r="D133" s="257" t="s">
        <v>320</v>
      </c>
      <c r="E133" s="262" t="s">
        <v>318</v>
      </c>
      <c r="F133" s="257" t="s">
        <v>562</v>
      </c>
      <c r="G133" s="257" t="s">
        <v>570</v>
      </c>
      <c r="H133" s="265">
        <v>96.89</v>
      </c>
      <c r="I133" s="265">
        <v>96.89</v>
      </c>
      <c r="J133" s="260">
        <v>0.97471359273402824</v>
      </c>
      <c r="K133" s="260">
        <v>0.97471359273402824</v>
      </c>
      <c r="L133" s="260"/>
      <c r="M133" s="260"/>
      <c r="N133" s="258" t="s">
        <v>318</v>
      </c>
      <c r="O133" s="258">
        <v>49.334000000000003</v>
      </c>
      <c r="P133" s="261" t="s">
        <v>571</v>
      </c>
      <c r="Q133" s="264">
        <v>37.08</v>
      </c>
    </row>
    <row r="134" spans="1:17" x14ac:dyDescent="0.35">
      <c r="A134" s="257" t="s">
        <v>318</v>
      </c>
      <c r="B134" s="257" t="s">
        <v>572</v>
      </c>
      <c r="D134" s="257" t="s">
        <v>320</v>
      </c>
      <c r="E134" s="262" t="s">
        <v>318</v>
      </c>
      <c r="F134" s="257" t="s">
        <v>562</v>
      </c>
      <c r="G134" s="257" t="s">
        <v>570</v>
      </c>
      <c r="H134" s="265">
        <v>144.11199999999999</v>
      </c>
      <c r="I134" s="265">
        <v>144.11199999999999</v>
      </c>
      <c r="J134" s="260">
        <v>0.79321638725435772</v>
      </c>
      <c r="K134" s="260">
        <v>0.79321638725435772</v>
      </c>
      <c r="L134" s="260"/>
      <c r="M134" s="260"/>
      <c r="N134" s="258" t="s">
        <v>318</v>
      </c>
      <c r="O134" s="258" t="s">
        <v>318</v>
      </c>
      <c r="P134" s="261" t="s">
        <v>573</v>
      </c>
      <c r="Q134" s="264">
        <v>39.67</v>
      </c>
    </row>
    <row r="135" spans="1:17" x14ac:dyDescent="0.35">
      <c r="A135" s="257" t="s">
        <v>344</v>
      </c>
      <c r="B135" s="257" t="s">
        <v>574</v>
      </c>
      <c r="D135" s="257" t="s">
        <v>320</v>
      </c>
      <c r="E135" s="262" t="s">
        <v>318</v>
      </c>
      <c r="F135" s="257" t="s">
        <v>562</v>
      </c>
      <c r="G135" s="257" t="s">
        <v>570</v>
      </c>
      <c r="H135" s="265">
        <v>32.737000000000002</v>
      </c>
      <c r="I135" s="265">
        <v>32.737000000000002</v>
      </c>
      <c r="J135" s="260">
        <v>0</v>
      </c>
      <c r="K135" s="260">
        <v>0</v>
      </c>
      <c r="L135" s="260"/>
      <c r="M135" s="260"/>
      <c r="N135" s="258" t="s">
        <v>318</v>
      </c>
      <c r="O135" s="258" t="s">
        <v>318</v>
      </c>
      <c r="P135" s="261" t="s">
        <v>318</v>
      </c>
      <c r="Q135" s="264">
        <v>0</v>
      </c>
    </row>
    <row r="136" spans="1:17" x14ac:dyDescent="0.35">
      <c r="A136" s="257" t="s">
        <v>318</v>
      </c>
      <c r="B136" s="257" t="s">
        <v>575</v>
      </c>
      <c r="D136" s="257" t="s">
        <v>320</v>
      </c>
      <c r="E136" s="262" t="s">
        <v>318</v>
      </c>
      <c r="F136" s="257" t="s">
        <v>562</v>
      </c>
      <c r="G136" s="257" t="s">
        <v>576</v>
      </c>
      <c r="H136" s="265">
        <v>110.062</v>
      </c>
      <c r="I136" s="265">
        <v>110.062</v>
      </c>
      <c r="J136" s="260">
        <v>0.99038723628500303</v>
      </c>
      <c r="K136" s="260">
        <v>0.99038723628500303</v>
      </c>
      <c r="L136" s="260"/>
      <c r="M136" s="260"/>
      <c r="N136" s="258" t="s">
        <v>318</v>
      </c>
      <c r="O136" s="258">
        <v>65.537000000000006</v>
      </c>
      <c r="P136" s="261" t="s">
        <v>577</v>
      </c>
      <c r="Q136" s="264">
        <v>14.84</v>
      </c>
    </row>
    <row r="137" spans="1:17" x14ac:dyDescent="0.35">
      <c r="A137" s="257" t="s">
        <v>318</v>
      </c>
      <c r="B137" s="257" t="s">
        <v>578</v>
      </c>
      <c r="D137" s="257" t="s">
        <v>320</v>
      </c>
      <c r="E137" s="262" t="s">
        <v>318</v>
      </c>
      <c r="F137" s="257" t="s">
        <v>562</v>
      </c>
      <c r="G137" s="257" t="s">
        <v>570</v>
      </c>
      <c r="H137" s="265">
        <v>40.100999999999999</v>
      </c>
      <c r="I137" s="265">
        <v>40.100999999999999</v>
      </c>
      <c r="J137" s="260">
        <v>0.92917882347073644</v>
      </c>
      <c r="K137" s="260">
        <v>0.92917882347073644</v>
      </c>
      <c r="L137" s="260"/>
      <c r="M137" s="260"/>
      <c r="N137" s="258" t="s">
        <v>318</v>
      </c>
      <c r="O137" s="258" t="s">
        <v>318</v>
      </c>
      <c r="P137" s="261" t="s">
        <v>579</v>
      </c>
      <c r="Q137" s="264">
        <v>21.42</v>
      </c>
    </row>
    <row r="138" spans="1:17" x14ac:dyDescent="0.35">
      <c r="A138" s="257" t="s">
        <v>318</v>
      </c>
      <c r="B138" s="257" t="s">
        <v>580</v>
      </c>
      <c r="D138" s="257" t="s">
        <v>320</v>
      </c>
      <c r="E138" s="262" t="s">
        <v>318</v>
      </c>
      <c r="F138" s="257" t="s">
        <v>562</v>
      </c>
      <c r="G138" s="257" t="s">
        <v>570</v>
      </c>
      <c r="H138" s="265">
        <v>191.99299999999999</v>
      </c>
      <c r="I138" s="265">
        <v>191.99299999999999</v>
      </c>
      <c r="J138" s="260">
        <v>0.97882735308058111</v>
      </c>
      <c r="K138" s="260">
        <v>0.97882735308058111</v>
      </c>
      <c r="L138" s="260"/>
      <c r="M138" s="260"/>
      <c r="N138" s="258" t="s">
        <v>318</v>
      </c>
      <c r="O138" s="258">
        <v>44.4</v>
      </c>
      <c r="P138" s="261" t="s">
        <v>581</v>
      </c>
      <c r="Q138" s="264">
        <v>24.08</v>
      </c>
    </row>
    <row r="139" spans="1:17" x14ac:dyDescent="0.35">
      <c r="A139" s="257" t="s">
        <v>318</v>
      </c>
      <c r="B139" s="257" t="s">
        <v>256</v>
      </c>
      <c r="D139" s="257" t="s">
        <v>320</v>
      </c>
      <c r="E139" s="262" t="s">
        <v>318</v>
      </c>
      <c r="F139" s="257" t="s">
        <v>562</v>
      </c>
      <c r="G139" s="257" t="s">
        <v>582</v>
      </c>
      <c r="H139" s="265">
        <v>251.63499999999999</v>
      </c>
      <c r="I139" s="265">
        <v>251.63499999999999</v>
      </c>
      <c r="J139" s="260">
        <v>0.92917519422973749</v>
      </c>
      <c r="K139" s="260">
        <v>0.92917519422973749</v>
      </c>
      <c r="L139" s="260"/>
      <c r="M139" s="260"/>
      <c r="N139" s="258" t="s">
        <v>318</v>
      </c>
      <c r="O139" s="258">
        <v>48.387</v>
      </c>
      <c r="P139" s="261" t="s">
        <v>583</v>
      </c>
      <c r="Q139" s="264">
        <v>17.010000000000002</v>
      </c>
    </row>
    <row r="140" spans="1:17" x14ac:dyDescent="0.35">
      <c r="A140" s="257" t="s">
        <v>318</v>
      </c>
      <c r="B140" s="257" t="s">
        <v>584</v>
      </c>
      <c r="D140" s="257" t="s">
        <v>320</v>
      </c>
      <c r="E140" s="262" t="s">
        <v>318</v>
      </c>
      <c r="F140" s="257" t="s">
        <v>562</v>
      </c>
      <c r="G140" s="257" t="s">
        <v>570</v>
      </c>
      <c r="H140" s="265">
        <v>92.192999999999998</v>
      </c>
      <c r="I140" s="265">
        <v>92.192999999999998</v>
      </c>
      <c r="J140" s="260">
        <v>0.94187194255529161</v>
      </c>
      <c r="K140" s="260">
        <v>0.94187194255529161</v>
      </c>
      <c r="L140" s="260"/>
      <c r="M140" s="260"/>
      <c r="N140" s="258" t="s">
        <v>318</v>
      </c>
      <c r="O140" s="258">
        <v>36</v>
      </c>
      <c r="P140" s="261" t="s">
        <v>571</v>
      </c>
      <c r="Q140" s="264">
        <v>22.44</v>
      </c>
    </row>
    <row r="141" spans="1:17" x14ac:dyDescent="0.35">
      <c r="A141" s="257" t="s">
        <v>318</v>
      </c>
      <c r="B141" s="257" t="s">
        <v>585</v>
      </c>
      <c r="D141" s="257" t="s">
        <v>320</v>
      </c>
      <c r="E141" s="262" t="s">
        <v>318</v>
      </c>
      <c r="F141" s="257" t="s">
        <v>562</v>
      </c>
      <c r="G141" s="257" t="s">
        <v>570</v>
      </c>
      <c r="H141" s="265">
        <v>110.185</v>
      </c>
      <c r="I141" s="265">
        <v>110.185</v>
      </c>
      <c r="J141" s="260">
        <v>0.93409266234060895</v>
      </c>
      <c r="K141" s="260">
        <v>0.93409266234060895</v>
      </c>
      <c r="L141" s="260"/>
      <c r="M141" s="260"/>
      <c r="N141" s="258" t="s">
        <v>318</v>
      </c>
      <c r="O141" s="258">
        <v>45.6</v>
      </c>
      <c r="P141" s="261" t="s">
        <v>586</v>
      </c>
      <c r="Q141" s="264">
        <v>16.850000000000001</v>
      </c>
    </row>
    <row r="142" spans="1:17" x14ac:dyDescent="0.35">
      <c r="A142" s="257" t="s">
        <v>318</v>
      </c>
      <c r="B142" s="257" t="s">
        <v>587</v>
      </c>
      <c r="D142" s="257" t="s">
        <v>320</v>
      </c>
      <c r="E142" s="262" t="s">
        <v>318</v>
      </c>
      <c r="F142" s="257" t="s">
        <v>562</v>
      </c>
      <c r="G142" s="257" t="s">
        <v>570</v>
      </c>
      <c r="H142" s="265">
        <v>105.345</v>
      </c>
      <c r="I142" s="265">
        <v>105.345</v>
      </c>
      <c r="J142" s="260">
        <v>0.97152214153495653</v>
      </c>
      <c r="K142" s="260">
        <v>0.97152214153495653</v>
      </c>
      <c r="L142" s="260"/>
      <c r="M142" s="260"/>
      <c r="N142" s="258" t="s">
        <v>318</v>
      </c>
      <c r="O142" s="258">
        <v>53.784999999999997</v>
      </c>
      <c r="P142" s="261" t="s">
        <v>571</v>
      </c>
      <c r="Q142" s="264">
        <v>21.39</v>
      </c>
    </row>
    <row r="143" spans="1:17" x14ac:dyDescent="0.35">
      <c r="A143" s="257" t="s">
        <v>318</v>
      </c>
      <c r="B143" s="257" t="s">
        <v>588</v>
      </c>
      <c r="D143" s="257" t="s">
        <v>320</v>
      </c>
      <c r="E143" s="262" t="s">
        <v>318</v>
      </c>
      <c r="F143" s="257" t="s">
        <v>562</v>
      </c>
      <c r="G143" s="257" t="s">
        <v>566</v>
      </c>
      <c r="H143" s="265">
        <v>49.765999999999998</v>
      </c>
      <c r="I143" s="265">
        <v>49.765999999999998</v>
      </c>
      <c r="J143" s="260">
        <v>0.97186834384921428</v>
      </c>
      <c r="K143" s="260">
        <v>0.97186834384921428</v>
      </c>
      <c r="L143" s="260"/>
      <c r="M143" s="260"/>
      <c r="N143" s="258" t="s">
        <v>318</v>
      </c>
      <c r="O143" s="258">
        <v>20.218</v>
      </c>
      <c r="P143" s="261" t="s">
        <v>548</v>
      </c>
      <c r="Q143" s="264">
        <v>26.44</v>
      </c>
    </row>
    <row r="144" spans="1:17" x14ac:dyDescent="0.35">
      <c r="A144" s="257" t="s">
        <v>318</v>
      </c>
      <c r="B144" s="257" t="s">
        <v>589</v>
      </c>
      <c r="D144" s="257" t="s">
        <v>320</v>
      </c>
      <c r="E144" s="262" t="s">
        <v>318</v>
      </c>
      <c r="F144" s="257" t="s">
        <v>562</v>
      </c>
      <c r="G144" s="257" t="s">
        <v>570</v>
      </c>
      <c r="H144" s="265">
        <v>10.763</v>
      </c>
      <c r="I144" s="265">
        <v>10.763</v>
      </c>
      <c r="J144" s="260">
        <v>0.60977422651677038</v>
      </c>
      <c r="K144" s="260">
        <v>0.60977422651677038</v>
      </c>
      <c r="L144" s="260"/>
      <c r="M144" s="260"/>
      <c r="N144" s="258">
        <v>98.165000000000006</v>
      </c>
      <c r="O144" s="258" t="s">
        <v>318</v>
      </c>
      <c r="P144" s="261" t="s">
        <v>590</v>
      </c>
      <c r="Q144" s="264">
        <v>48.33</v>
      </c>
    </row>
    <row r="145" spans="1:17" x14ac:dyDescent="0.35">
      <c r="A145" s="257" t="s">
        <v>318</v>
      </c>
      <c r="B145" s="257" t="s">
        <v>591</v>
      </c>
      <c r="D145" s="257" t="s">
        <v>320</v>
      </c>
      <c r="E145" s="262" t="s">
        <v>318</v>
      </c>
      <c r="F145" s="257" t="s">
        <v>562</v>
      </c>
      <c r="G145" s="257" t="s">
        <v>592</v>
      </c>
      <c r="H145" s="265">
        <v>72.930000000000007</v>
      </c>
      <c r="I145" s="265">
        <v>72.930000000000007</v>
      </c>
      <c r="J145" s="260">
        <v>0.9862882215823392</v>
      </c>
      <c r="K145" s="260">
        <v>0.9862882215823392</v>
      </c>
      <c r="L145" s="260"/>
      <c r="M145" s="260"/>
      <c r="N145" s="258" t="s">
        <v>318</v>
      </c>
      <c r="O145" s="258">
        <v>12.933</v>
      </c>
      <c r="P145" s="261" t="s">
        <v>593</v>
      </c>
      <c r="Q145" s="264">
        <v>23.79</v>
      </c>
    </row>
    <row r="146" spans="1:17" x14ac:dyDescent="0.35">
      <c r="A146" s="257" t="s">
        <v>318</v>
      </c>
      <c r="B146" s="257" t="s">
        <v>594</v>
      </c>
      <c r="D146" s="257" t="s">
        <v>320</v>
      </c>
      <c r="E146" s="262" t="s">
        <v>318</v>
      </c>
      <c r="F146" s="257" t="s">
        <v>562</v>
      </c>
      <c r="G146" s="257" t="s">
        <v>595</v>
      </c>
      <c r="H146" s="265">
        <v>85.707999999999998</v>
      </c>
      <c r="I146" s="265">
        <v>85.707999999999998</v>
      </c>
      <c r="J146" s="260">
        <v>0.80040369627105989</v>
      </c>
      <c r="K146" s="260">
        <v>0.80040369627105989</v>
      </c>
      <c r="L146" s="260"/>
      <c r="M146" s="260"/>
      <c r="N146" s="258" t="s">
        <v>318</v>
      </c>
      <c r="O146" s="258">
        <v>43.88</v>
      </c>
      <c r="P146" s="261" t="s">
        <v>596</v>
      </c>
      <c r="Q146" s="264">
        <v>14.04</v>
      </c>
    </row>
    <row r="147" spans="1:17" x14ac:dyDescent="0.35">
      <c r="A147" s="257" t="s">
        <v>318</v>
      </c>
      <c r="B147" s="257" t="s">
        <v>597</v>
      </c>
      <c r="D147" s="257" t="s">
        <v>320</v>
      </c>
      <c r="E147" s="262" t="s">
        <v>318</v>
      </c>
      <c r="F147" s="257" t="s">
        <v>562</v>
      </c>
      <c r="G147" s="257" t="s">
        <v>598</v>
      </c>
      <c r="H147" s="265">
        <v>91.266000000000005</v>
      </c>
      <c r="I147" s="265">
        <v>91.266000000000005</v>
      </c>
      <c r="J147" s="260">
        <v>0.89152586943659196</v>
      </c>
      <c r="K147" s="260">
        <v>0.89152586943659196</v>
      </c>
      <c r="L147" s="260"/>
      <c r="M147" s="260"/>
      <c r="N147" s="258" t="s">
        <v>318</v>
      </c>
      <c r="O147" s="258">
        <v>44.462000000000003</v>
      </c>
      <c r="P147" s="261" t="s">
        <v>599</v>
      </c>
      <c r="Q147" s="264">
        <v>10.55</v>
      </c>
    </row>
    <row r="148" spans="1:17" x14ac:dyDescent="0.35">
      <c r="A148" s="257" t="s">
        <v>318</v>
      </c>
      <c r="B148" s="257" t="s">
        <v>600</v>
      </c>
      <c r="D148" s="257" t="s">
        <v>320</v>
      </c>
      <c r="E148" s="262" t="s">
        <v>318</v>
      </c>
      <c r="F148" s="257" t="s">
        <v>562</v>
      </c>
      <c r="G148" s="257" t="s">
        <v>570</v>
      </c>
      <c r="H148" s="265">
        <v>152.27000000000001</v>
      </c>
      <c r="I148" s="265">
        <v>152.27000000000001</v>
      </c>
      <c r="J148" s="260">
        <v>0.96364352794378405</v>
      </c>
      <c r="K148" s="260">
        <v>0.96364352794378405</v>
      </c>
      <c r="L148" s="260"/>
      <c r="M148" s="260"/>
      <c r="N148" s="258" t="s">
        <v>318</v>
      </c>
      <c r="O148" s="258">
        <v>54.42</v>
      </c>
      <c r="P148" s="261" t="s">
        <v>601</v>
      </c>
      <c r="Q148" s="264">
        <v>26.53</v>
      </c>
    </row>
    <row r="149" spans="1:17" x14ac:dyDescent="0.35">
      <c r="A149" s="257" t="s">
        <v>318</v>
      </c>
      <c r="B149" s="257" t="s">
        <v>602</v>
      </c>
      <c r="D149" s="257" t="s">
        <v>320</v>
      </c>
      <c r="E149" s="262" t="s">
        <v>318</v>
      </c>
      <c r="F149" s="257" t="s">
        <v>562</v>
      </c>
      <c r="G149" s="257" t="s">
        <v>570</v>
      </c>
      <c r="H149" s="265">
        <v>308.642</v>
      </c>
      <c r="I149" s="265">
        <v>308.642</v>
      </c>
      <c r="J149" s="260">
        <v>0.97124824230014062</v>
      </c>
      <c r="K149" s="260">
        <v>0.97124824230014062</v>
      </c>
      <c r="L149" s="260"/>
      <c r="M149" s="260"/>
      <c r="N149" s="258" t="s">
        <v>318</v>
      </c>
      <c r="O149" s="258">
        <v>78</v>
      </c>
      <c r="P149" s="261" t="s">
        <v>603</v>
      </c>
      <c r="Q149" s="264">
        <v>13.06</v>
      </c>
    </row>
    <row r="150" spans="1:17" x14ac:dyDescent="0.35">
      <c r="A150" s="257" t="s">
        <v>318</v>
      </c>
      <c r="B150" s="257" t="s">
        <v>604</v>
      </c>
      <c r="D150" s="257" t="s">
        <v>320</v>
      </c>
      <c r="E150" s="262" t="s">
        <v>318</v>
      </c>
      <c r="F150" s="257" t="s">
        <v>562</v>
      </c>
      <c r="G150" s="257" t="s">
        <v>570</v>
      </c>
      <c r="H150" s="265">
        <v>74.680000000000007</v>
      </c>
      <c r="I150" s="265">
        <v>74.680000000000007</v>
      </c>
      <c r="J150" s="260">
        <v>0.91211837171933585</v>
      </c>
      <c r="K150" s="260">
        <v>0.91211837171933585</v>
      </c>
      <c r="L150" s="260"/>
      <c r="M150" s="260"/>
      <c r="N150" s="258" t="s">
        <v>318</v>
      </c>
      <c r="O150" s="258">
        <v>25.202999999999999</v>
      </c>
      <c r="P150" s="261" t="s">
        <v>605</v>
      </c>
      <c r="Q150" s="264">
        <v>32.590000000000003</v>
      </c>
    </row>
    <row r="151" spans="1:17" x14ac:dyDescent="0.35">
      <c r="A151" s="257" t="s">
        <v>318</v>
      </c>
      <c r="B151" s="257" t="s">
        <v>606</v>
      </c>
      <c r="D151" s="257" t="s">
        <v>320</v>
      </c>
      <c r="E151" s="262" t="s">
        <v>318</v>
      </c>
      <c r="F151" s="257" t="s">
        <v>562</v>
      </c>
      <c r="G151" s="257" t="s">
        <v>607</v>
      </c>
      <c r="H151" s="265">
        <v>82.010999999999996</v>
      </c>
      <c r="I151" s="265">
        <v>82.010999999999996</v>
      </c>
      <c r="J151" s="260">
        <v>0.91452366146004804</v>
      </c>
      <c r="K151" s="260">
        <v>0.91452366146004804</v>
      </c>
      <c r="L151" s="260"/>
      <c r="M151" s="260"/>
      <c r="N151" s="258" t="s">
        <v>318</v>
      </c>
      <c r="O151" s="258">
        <v>51.42</v>
      </c>
      <c r="P151" s="261" t="s">
        <v>272</v>
      </c>
      <c r="Q151" s="264">
        <v>14.23</v>
      </c>
    </row>
    <row r="152" spans="1:17" x14ac:dyDescent="0.35">
      <c r="A152" s="257" t="s">
        <v>318</v>
      </c>
      <c r="B152" s="257" t="s">
        <v>608</v>
      </c>
      <c r="D152" s="257" t="s">
        <v>320</v>
      </c>
      <c r="E152" s="262" t="s">
        <v>318</v>
      </c>
      <c r="F152" s="257" t="s">
        <v>562</v>
      </c>
      <c r="G152" s="257" t="s">
        <v>570</v>
      </c>
      <c r="H152" s="265">
        <v>100.68600000000001</v>
      </c>
      <c r="I152" s="265">
        <v>100.68600000000001</v>
      </c>
      <c r="J152" s="260">
        <v>0.90495202908050776</v>
      </c>
      <c r="K152" s="260">
        <v>0.90495202908050776</v>
      </c>
      <c r="L152" s="260"/>
      <c r="M152" s="260"/>
      <c r="N152" s="258" t="s">
        <v>318</v>
      </c>
      <c r="O152" s="258">
        <v>39.795000000000002</v>
      </c>
      <c r="P152" s="261" t="s">
        <v>571</v>
      </c>
      <c r="Q152" s="264">
        <v>20.28</v>
      </c>
    </row>
    <row r="153" spans="1:17" x14ac:dyDescent="0.35">
      <c r="A153" s="257" t="s">
        <v>318</v>
      </c>
      <c r="B153" s="257" t="s">
        <v>609</v>
      </c>
      <c r="D153" s="257" t="s">
        <v>320</v>
      </c>
      <c r="E153" s="262" t="s">
        <v>318</v>
      </c>
      <c r="F153" s="257" t="s">
        <v>562</v>
      </c>
      <c r="G153" s="257" t="s">
        <v>570</v>
      </c>
      <c r="H153" s="265">
        <v>193.245</v>
      </c>
      <c r="I153" s="265">
        <v>193.245</v>
      </c>
      <c r="J153" s="260">
        <v>0.93699190147222433</v>
      </c>
      <c r="K153" s="260">
        <v>0.93699190147222433</v>
      </c>
      <c r="L153" s="260"/>
      <c r="M153" s="260"/>
      <c r="N153" s="258" t="s">
        <v>318</v>
      </c>
      <c r="O153" s="258">
        <v>45.6</v>
      </c>
      <c r="P153" s="261" t="s">
        <v>610</v>
      </c>
      <c r="Q153" s="264">
        <v>19.46</v>
      </c>
    </row>
    <row r="154" spans="1:17" x14ac:dyDescent="0.35">
      <c r="A154" s="257" t="s">
        <v>318</v>
      </c>
      <c r="B154" s="257" t="s">
        <v>611</v>
      </c>
      <c r="D154" s="257" t="s">
        <v>320</v>
      </c>
      <c r="E154" s="262" t="s">
        <v>318</v>
      </c>
      <c r="F154" s="257" t="s">
        <v>562</v>
      </c>
      <c r="G154" s="257" t="s">
        <v>566</v>
      </c>
      <c r="H154" s="265">
        <v>137.256</v>
      </c>
      <c r="I154" s="265">
        <v>137.256</v>
      </c>
      <c r="J154" s="260">
        <v>1</v>
      </c>
      <c r="K154" s="260">
        <v>1</v>
      </c>
      <c r="L154" s="260"/>
      <c r="M154" s="260"/>
      <c r="N154" s="258">
        <v>62.771000000000001</v>
      </c>
      <c r="O154" s="258">
        <v>62.771000000000001</v>
      </c>
      <c r="P154" s="261" t="s">
        <v>612</v>
      </c>
      <c r="Q154" s="264">
        <v>3.5</v>
      </c>
    </row>
    <row r="155" spans="1:17" x14ac:dyDescent="0.35">
      <c r="A155" s="257" t="s">
        <v>318</v>
      </c>
      <c r="B155" s="257" t="s">
        <v>613</v>
      </c>
      <c r="D155" s="257" t="s">
        <v>320</v>
      </c>
      <c r="E155" s="262" t="s">
        <v>318</v>
      </c>
      <c r="F155" s="257" t="s">
        <v>562</v>
      </c>
      <c r="G155" s="257" t="s">
        <v>566</v>
      </c>
      <c r="H155" s="265">
        <v>132.16300000000001</v>
      </c>
      <c r="I155" s="265">
        <v>132.16300000000001</v>
      </c>
      <c r="J155" s="260">
        <v>0.95815016305622602</v>
      </c>
      <c r="K155" s="260">
        <v>0.95815016305622602</v>
      </c>
      <c r="L155" s="260"/>
      <c r="M155" s="260"/>
      <c r="N155" s="258">
        <v>129.80699999999999</v>
      </c>
      <c r="O155" s="258">
        <v>47.954999999999998</v>
      </c>
      <c r="P155" s="261" t="s">
        <v>614</v>
      </c>
      <c r="Q155" s="264">
        <v>16.190000000000001</v>
      </c>
    </row>
    <row r="156" spans="1:17" x14ac:dyDescent="0.35">
      <c r="A156" s="257" t="s">
        <v>318</v>
      </c>
      <c r="B156" s="257" t="s">
        <v>615</v>
      </c>
      <c r="D156" s="257" t="s">
        <v>320</v>
      </c>
      <c r="E156" s="262" t="s">
        <v>318</v>
      </c>
      <c r="F156" s="257" t="s">
        <v>562</v>
      </c>
      <c r="G156" s="257" t="s">
        <v>570</v>
      </c>
      <c r="H156" s="265">
        <v>177.214</v>
      </c>
      <c r="I156" s="265">
        <v>177.214</v>
      </c>
      <c r="J156" s="260">
        <v>0.89125012696513817</v>
      </c>
      <c r="K156" s="260">
        <v>0.89125012696513817</v>
      </c>
      <c r="L156" s="260"/>
      <c r="M156" s="260"/>
      <c r="N156" s="258">
        <v>139.751</v>
      </c>
      <c r="O156" s="258">
        <v>45.6</v>
      </c>
      <c r="P156" s="261" t="s">
        <v>616</v>
      </c>
      <c r="Q156" s="264">
        <v>26.75</v>
      </c>
    </row>
    <row r="157" spans="1:17" x14ac:dyDescent="0.35">
      <c r="A157" s="257" t="s">
        <v>318</v>
      </c>
      <c r="B157" s="257" t="s">
        <v>617</v>
      </c>
      <c r="D157" s="257" t="s">
        <v>320</v>
      </c>
      <c r="E157" s="262" t="s">
        <v>318</v>
      </c>
      <c r="F157" s="257" t="s">
        <v>562</v>
      </c>
      <c r="G157" s="257" t="s">
        <v>570</v>
      </c>
      <c r="H157" s="265">
        <v>90.257999999999996</v>
      </c>
      <c r="I157" s="265">
        <v>90.257999999999996</v>
      </c>
      <c r="J157" s="260">
        <v>0.98742493740167081</v>
      </c>
      <c r="K157" s="260">
        <v>0.98742493740167081</v>
      </c>
      <c r="L157" s="260"/>
      <c r="M157" s="260"/>
      <c r="N157" s="258" t="s">
        <v>318</v>
      </c>
      <c r="O157" s="258">
        <v>42.112000000000002</v>
      </c>
      <c r="P157" s="261" t="s">
        <v>272</v>
      </c>
      <c r="Q157" s="264">
        <v>18.53</v>
      </c>
    </row>
    <row r="158" spans="1:17" x14ac:dyDescent="0.35">
      <c r="A158" s="257" t="s">
        <v>318</v>
      </c>
      <c r="B158" s="257" t="s">
        <v>618</v>
      </c>
      <c r="D158" s="257" t="s">
        <v>320</v>
      </c>
      <c r="E158" s="262" t="s">
        <v>318</v>
      </c>
      <c r="F158" s="257" t="s">
        <v>562</v>
      </c>
      <c r="G158" s="257" t="s">
        <v>619</v>
      </c>
      <c r="H158" s="265">
        <v>92.843999999999994</v>
      </c>
      <c r="I158" s="265">
        <v>92.843999999999994</v>
      </c>
      <c r="J158" s="260">
        <v>0.9698418853129982</v>
      </c>
      <c r="K158" s="260">
        <v>0.9698418853129982</v>
      </c>
      <c r="L158" s="260"/>
      <c r="M158" s="260"/>
      <c r="N158" s="258" t="s">
        <v>318</v>
      </c>
      <c r="O158" s="258" t="s">
        <v>318</v>
      </c>
      <c r="P158" s="261" t="s">
        <v>620</v>
      </c>
      <c r="Q158" s="264">
        <v>19.55</v>
      </c>
    </row>
    <row r="159" spans="1:17" x14ac:dyDescent="0.35">
      <c r="A159" s="257" t="s">
        <v>318</v>
      </c>
      <c r="B159" s="257" t="s">
        <v>621</v>
      </c>
      <c r="D159" s="257" t="s">
        <v>320</v>
      </c>
      <c r="E159" s="262" t="s">
        <v>318</v>
      </c>
      <c r="F159" s="257" t="s">
        <v>562</v>
      </c>
      <c r="G159" s="257" t="s">
        <v>607</v>
      </c>
      <c r="H159" s="265">
        <v>78.784000000000006</v>
      </c>
      <c r="I159" s="265">
        <v>78.784000000000006</v>
      </c>
      <c r="J159" s="260">
        <v>1</v>
      </c>
      <c r="K159" s="260">
        <v>1</v>
      </c>
      <c r="L159" s="260"/>
      <c r="M159" s="260"/>
      <c r="N159" s="258" t="s">
        <v>318</v>
      </c>
      <c r="O159" s="258">
        <v>54.378999999999998</v>
      </c>
      <c r="P159" s="261" t="s">
        <v>272</v>
      </c>
      <c r="Q159" s="264">
        <v>16.64</v>
      </c>
    </row>
    <row r="160" spans="1:17" x14ac:dyDescent="0.35">
      <c r="A160" s="257" t="s">
        <v>318</v>
      </c>
      <c r="B160" s="257" t="s">
        <v>622</v>
      </c>
      <c r="D160" s="257" t="s">
        <v>320</v>
      </c>
      <c r="E160" s="262" t="s">
        <v>318</v>
      </c>
      <c r="F160" s="257" t="s">
        <v>562</v>
      </c>
      <c r="G160" s="257" t="s">
        <v>570</v>
      </c>
      <c r="H160" s="265">
        <v>133.43799999999999</v>
      </c>
      <c r="I160" s="265">
        <v>133.43799999999999</v>
      </c>
      <c r="J160" s="260">
        <v>0.93194592245087604</v>
      </c>
      <c r="K160" s="260">
        <v>0.93194592245087604</v>
      </c>
      <c r="L160" s="260"/>
      <c r="M160" s="260"/>
      <c r="N160" s="258" t="s">
        <v>318</v>
      </c>
      <c r="O160" s="258">
        <v>50.031999999999996</v>
      </c>
      <c r="P160" s="261" t="s">
        <v>623</v>
      </c>
      <c r="Q160" s="264">
        <v>15.96</v>
      </c>
    </row>
    <row r="161" spans="1:17" x14ac:dyDescent="0.35">
      <c r="A161" s="257" t="s">
        <v>318</v>
      </c>
      <c r="B161" s="257" t="s">
        <v>624</v>
      </c>
      <c r="D161" s="257" t="s">
        <v>320</v>
      </c>
      <c r="E161" s="262" t="s">
        <v>318</v>
      </c>
      <c r="F161" s="257" t="s">
        <v>562</v>
      </c>
      <c r="G161" s="257" t="s">
        <v>570</v>
      </c>
      <c r="H161" s="265">
        <v>187.334</v>
      </c>
      <c r="I161" s="265">
        <v>187.334</v>
      </c>
      <c r="J161" s="260">
        <v>0.97513531980313239</v>
      </c>
      <c r="K161" s="260">
        <v>0.97513531980313239</v>
      </c>
      <c r="L161" s="260"/>
      <c r="M161" s="260"/>
      <c r="N161" s="258">
        <v>86.073999999999998</v>
      </c>
      <c r="O161" s="258">
        <v>39.795000000000002</v>
      </c>
      <c r="P161" s="261" t="s">
        <v>625</v>
      </c>
      <c r="Q161" s="264">
        <v>17.46</v>
      </c>
    </row>
    <row r="162" spans="1:17" x14ac:dyDescent="0.35">
      <c r="A162" s="257" t="s">
        <v>318</v>
      </c>
      <c r="B162" s="257" t="s">
        <v>626</v>
      </c>
      <c r="D162" s="257" t="s">
        <v>320</v>
      </c>
      <c r="E162" s="262" t="s">
        <v>318</v>
      </c>
      <c r="F162" s="257" t="s">
        <v>562</v>
      </c>
      <c r="G162" s="257" t="s">
        <v>566</v>
      </c>
      <c r="H162" s="265">
        <v>51.298000000000002</v>
      </c>
      <c r="I162" s="265">
        <v>51.298000000000002</v>
      </c>
      <c r="J162" s="260">
        <v>0.92013333853171664</v>
      </c>
      <c r="K162" s="260">
        <v>0.92013333853171664</v>
      </c>
      <c r="L162" s="260"/>
      <c r="M162" s="260"/>
      <c r="N162" s="258" t="s">
        <v>318</v>
      </c>
      <c r="O162" s="258">
        <v>39.203000000000003</v>
      </c>
      <c r="P162" s="261" t="s">
        <v>272</v>
      </c>
      <c r="Q162" s="264">
        <v>16.329999999999998</v>
      </c>
    </row>
    <row r="163" spans="1:17" x14ac:dyDescent="0.35">
      <c r="A163" s="257" t="s">
        <v>318</v>
      </c>
      <c r="B163" s="257" t="s">
        <v>627</v>
      </c>
      <c r="D163" s="257" t="s">
        <v>320</v>
      </c>
      <c r="E163" s="262" t="s">
        <v>318</v>
      </c>
      <c r="F163" s="257" t="s">
        <v>562</v>
      </c>
      <c r="G163" s="257" t="s">
        <v>570</v>
      </c>
      <c r="H163" s="265">
        <v>3.605</v>
      </c>
      <c r="I163" s="265">
        <v>3.605</v>
      </c>
      <c r="J163" s="260">
        <v>1</v>
      </c>
      <c r="K163" s="260">
        <v>1</v>
      </c>
      <c r="L163" s="260"/>
      <c r="M163" s="260"/>
      <c r="N163" s="258" t="s">
        <v>318</v>
      </c>
      <c r="O163" s="258" t="s">
        <v>318</v>
      </c>
      <c r="P163" s="261" t="s">
        <v>318</v>
      </c>
      <c r="Q163" s="264">
        <v>27.74</v>
      </c>
    </row>
    <row r="164" spans="1:17" x14ac:dyDescent="0.35">
      <c r="A164" s="257" t="s">
        <v>318</v>
      </c>
      <c r="B164" s="257" t="s">
        <v>628</v>
      </c>
      <c r="D164" s="257" t="s">
        <v>392</v>
      </c>
      <c r="E164" s="262">
        <v>0.2</v>
      </c>
      <c r="F164" s="257" t="s">
        <v>562</v>
      </c>
      <c r="G164" s="257" t="s">
        <v>566</v>
      </c>
      <c r="H164" s="265">
        <v>75.100999999999999</v>
      </c>
      <c r="I164" s="265">
        <v>15.020200000000001</v>
      </c>
      <c r="J164" s="260">
        <v>1</v>
      </c>
      <c r="K164" s="260">
        <v>1</v>
      </c>
      <c r="L164" s="260"/>
      <c r="M164" s="260"/>
      <c r="N164" s="258" t="s">
        <v>318</v>
      </c>
      <c r="O164" s="258">
        <v>44.84</v>
      </c>
      <c r="P164" s="261" t="s">
        <v>272</v>
      </c>
      <c r="Q164" s="264">
        <v>15.97</v>
      </c>
    </row>
    <row r="165" spans="1:17" x14ac:dyDescent="0.35">
      <c r="A165" s="257" t="s">
        <v>318</v>
      </c>
      <c r="B165" s="257" t="s">
        <v>629</v>
      </c>
      <c r="D165" s="257" t="s">
        <v>392</v>
      </c>
      <c r="E165" s="262">
        <v>0.2</v>
      </c>
      <c r="F165" s="257" t="s">
        <v>562</v>
      </c>
      <c r="G165" s="257" t="s">
        <v>566</v>
      </c>
      <c r="H165" s="265">
        <v>81.819999999999993</v>
      </c>
      <c r="I165" s="265">
        <v>16.364000000000001</v>
      </c>
      <c r="J165" s="260">
        <v>1</v>
      </c>
      <c r="K165" s="260">
        <v>1</v>
      </c>
      <c r="L165" s="260"/>
      <c r="M165" s="260"/>
      <c r="N165" s="258" t="s">
        <v>318</v>
      </c>
      <c r="O165" s="258">
        <v>51.42</v>
      </c>
      <c r="P165" s="261" t="s">
        <v>630</v>
      </c>
      <c r="Q165" s="264">
        <v>16.71</v>
      </c>
    </row>
    <row r="166" spans="1:17" x14ac:dyDescent="0.35">
      <c r="A166" s="257" t="s">
        <v>318</v>
      </c>
      <c r="B166" s="257" t="s">
        <v>631</v>
      </c>
      <c r="D166" s="257" t="s">
        <v>320</v>
      </c>
      <c r="E166" s="262" t="s">
        <v>318</v>
      </c>
      <c r="F166" s="257" t="s">
        <v>562</v>
      </c>
      <c r="G166" s="257" t="s">
        <v>563</v>
      </c>
      <c r="H166" s="265">
        <v>114.673</v>
      </c>
      <c r="I166" s="265">
        <v>114.673</v>
      </c>
      <c r="J166" s="260">
        <v>0.96718495199393062</v>
      </c>
      <c r="K166" s="260">
        <v>0.96718495199393062</v>
      </c>
      <c r="L166" s="260"/>
      <c r="M166" s="260"/>
      <c r="N166" s="258" t="s">
        <v>318</v>
      </c>
      <c r="O166" s="258" t="s">
        <v>318</v>
      </c>
      <c r="P166" s="261" t="s">
        <v>632</v>
      </c>
      <c r="Q166" s="264">
        <v>24.04</v>
      </c>
    </row>
    <row r="167" spans="1:17" x14ac:dyDescent="0.35">
      <c r="A167" s="257" t="s">
        <v>318</v>
      </c>
      <c r="B167" s="257" t="s">
        <v>633</v>
      </c>
      <c r="D167" s="257" t="s">
        <v>320</v>
      </c>
      <c r="E167" s="262" t="s">
        <v>318</v>
      </c>
      <c r="F167" s="257" t="s">
        <v>562</v>
      </c>
      <c r="G167" s="257" t="s">
        <v>563</v>
      </c>
      <c r="H167" s="265">
        <v>359.52499999999998</v>
      </c>
      <c r="I167" s="265">
        <v>359.52499999999998</v>
      </c>
      <c r="J167" s="260">
        <v>0.94330296919546619</v>
      </c>
      <c r="K167" s="260">
        <v>0.94330296919546619</v>
      </c>
      <c r="L167" s="260"/>
      <c r="M167" s="260"/>
      <c r="N167" s="258" t="s">
        <v>318</v>
      </c>
      <c r="O167" s="258">
        <v>24.741</v>
      </c>
      <c r="P167" s="261" t="s">
        <v>634</v>
      </c>
      <c r="Q167" s="264">
        <v>16.7</v>
      </c>
    </row>
    <row r="168" spans="1:17" x14ac:dyDescent="0.35">
      <c r="A168" s="257" t="s">
        <v>318</v>
      </c>
      <c r="B168" s="257" t="s">
        <v>635</v>
      </c>
      <c r="D168" s="257" t="s">
        <v>320</v>
      </c>
      <c r="E168" s="262" t="s">
        <v>318</v>
      </c>
      <c r="F168" s="257" t="s">
        <v>562</v>
      </c>
      <c r="G168" s="257" t="s">
        <v>570</v>
      </c>
      <c r="H168" s="265">
        <v>10.8</v>
      </c>
      <c r="I168" s="265">
        <v>10.8</v>
      </c>
      <c r="J168" s="260">
        <v>0.58333333333333337</v>
      </c>
      <c r="K168" s="260">
        <v>0.58333333333333337</v>
      </c>
      <c r="L168" s="260"/>
      <c r="M168" s="260"/>
      <c r="N168" s="258" t="s">
        <v>318</v>
      </c>
      <c r="O168" s="258" t="s">
        <v>318</v>
      </c>
      <c r="P168" s="261" t="s">
        <v>318</v>
      </c>
      <c r="Q168" s="264">
        <v>22.22</v>
      </c>
    </row>
    <row r="169" spans="1:17" x14ac:dyDescent="0.35">
      <c r="A169" s="257" t="s">
        <v>318</v>
      </c>
      <c r="B169" s="257" t="s">
        <v>636</v>
      </c>
      <c r="D169" s="257" t="s">
        <v>320</v>
      </c>
      <c r="E169" s="262" t="s">
        <v>318</v>
      </c>
      <c r="F169" s="257" t="s">
        <v>562</v>
      </c>
      <c r="G169" s="257" t="s">
        <v>566</v>
      </c>
      <c r="H169" s="265">
        <v>139.58000000000001</v>
      </c>
      <c r="I169" s="265">
        <v>139.58000000000001</v>
      </c>
      <c r="J169" s="260">
        <v>0.89125232841381286</v>
      </c>
      <c r="K169" s="260">
        <v>0.89125232841381286</v>
      </c>
      <c r="L169" s="260"/>
      <c r="M169" s="260"/>
      <c r="N169" s="258" t="s">
        <v>318</v>
      </c>
      <c r="O169" s="258">
        <v>50</v>
      </c>
      <c r="P169" s="261" t="s">
        <v>637</v>
      </c>
      <c r="Q169" s="264">
        <v>18.13</v>
      </c>
    </row>
    <row r="170" spans="1:17" x14ac:dyDescent="0.35">
      <c r="A170" s="257" t="s">
        <v>318</v>
      </c>
      <c r="B170" s="257" t="s">
        <v>638</v>
      </c>
      <c r="D170" s="257" t="s">
        <v>320</v>
      </c>
      <c r="E170" s="262" t="s">
        <v>318</v>
      </c>
      <c r="F170" s="257" t="s">
        <v>562</v>
      </c>
      <c r="G170" s="257" t="s">
        <v>639</v>
      </c>
      <c r="H170" s="265">
        <v>83.120999999999995</v>
      </c>
      <c r="I170" s="265">
        <v>83.120999999999995</v>
      </c>
      <c r="J170" s="260">
        <v>1</v>
      </c>
      <c r="K170" s="260">
        <v>1</v>
      </c>
      <c r="L170" s="260"/>
      <c r="M170" s="260"/>
      <c r="N170" s="258" t="s">
        <v>318</v>
      </c>
      <c r="O170" s="258">
        <v>45.6</v>
      </c>
      <c r="P170" s="261" t="s">
        <v>272</v>
      </c>
      <c r="Q170" s="264">
        <v>18.100000000000001</v>
      </c>
    </row>
    <row r="171" spans="1:17" x14ac:dyDescent="0.35">
      <c r="A171" s="257" t="s">
        <v>318</v>
      </c>
      <c r="B171" s="257" t="s">
        <v>640</v>
      </c>
      <c r="D171" s="257" t="s">
        <v>320</v>
      </c>
      <c r="E171" s="262" t="s">
        <v>318</v>
      </c>
      <c r="F171" s="257" t="s">
        <v>562</v>
      </c>
      <c r="G171" s="257" t="s">
        <v>576</v>
      </c>
      <c r="H171" s="265">
        <v>124.703</v>
      </c>
      <c r="I171" s="265">
        <v>124.703</v>
      </c>
      <c r="J171" s="260">
        <v>0.96792378691771652</v>
      </c>
      <c r="K171" s="260">
        <v>0.96792378691771652</v>
      </c>
      <c r="L171" s="260"/>
      <c r="M171" s="260"/>
      <c r="N171" s="258" t="s">
        <v>318</v>
      </c>
      <c r="O171" s="258">
        <v>51.42</v>
      </c>
      <c r="P171" s="261" t="s">
        <v>272</v>
      </c>
      <c r="Q171" s="264">
        <v>17.77</v>
      </c>
    </row>
    <row r="172" spans="1:17" x14ac:dyDescent="0.35">
      <c r="A172" s="257" t="s">
        <v>318</v>
      </c>
      <c r="B172" s="257" t="s">
        <v>641</v>
      </c>
      <c r="D172" s="257" t="s">
        <v>320</v>
      </c>
      <c r="E172" s="262" t="s">
        <v>318</v>
      </c>
      <c r="F172" s="257" t="s">
        <v>562</v>
      </c>
      <c r="G172" s="257" t="s">
        <v>639</v>
      </c>
      <c r="H172" s="265">
        <v>180.524</v>
      </c>
      <c r="I172" s="265">
        <v>180.524</v>
      </c>
      <c r="J172" s="260">
        <v>0.91489774212847041</v>
      </c>
      <c r="K172" s="260">
        <v>0.91489774212847041</v>
      </c>
      <c r="L172" s="260"/>
      <c r="M172" s="260"/>
      <c r="N172" s="258" t="s">
        <v>318</v>
      </c>
      <c r="O172" s="258">
        <v>39.795000000000002</v>
      </c>
      <c r="P172" s="261" t="s">
        <v>642</v>
      </c>
      <c r="Q172" s="264">
        <v>9.2899999999999991</v>
      </c>
    </row>
    <row r="173" spans="1:17" x14ac:dyDescent="0.35">
      <c r="A173" s="257" t="s">
        <v>318</v>
      </c>
      <c r="B173" s="257" t="s">
        <v>643</v>
      </c>
      <c r="D173" s="257" t="s">
        <v>320</v>
      </c>
      <c r="E173" s="262" t="s">
        <v>318</v>
      </c>
      <c r="F173" s="257" t="s">
        <v>562</v>
      </c>
      <c r="G173" s="257" t="s">
        <v>566</v>
      </c>
      <c r="H173" s="265">
        <v>111.76</v>
      </c>
      <c r="I173" s="265">
        <v>111.76</v>
      </c>
      <c r="J173" s="260">
        <v>0.97699534717251257</v>
      </c>
      <c r="K173" s="260">
        <v>0.97699534717251257</v>
      </c>
      <c r="L173" s="260"/>
      <c r="M173" s="260"/>
      <c r="N173" s="258" t="s">
        <v>318</v>
      </c>
      <c r="O173" s="258">
        <v>54.34</v>
      </c>
      <c r="P173" s="261" t="s">
        <v>272</v>
      </c>
      <c r="Q173" s="264">
        <v>20.73</v>
      </c>
    </row>
    <row r="174" spans="1:17" x14ac:dyDescent="0.35">
      <c r="A174" s="257" t="s">
        <v>318</v>
      </c>
      <c r="B174" s="257" t="s">
        <v>644</v>
      </c>
      <c r="D174" s="257" t="s">
        <v>320</v>
      </c>
      <c r="E174" s="262" t="s">
        <v>318</v>
      </c>
      <c r="F174" s="257" t="s">
        <v>562</v>
      </c>
      <c r="G174" s="257" t="s">
        <v>582</v>
      </c>
      <c r="H174" s="265">
        <v>75.495000000000005</v>
      </c>
      <c r="I174" s="265">
        <v>75.495000000000005</v>
      </c>
      <c r="J174" s="260">
        <v>0.95333465792436589</v>
      </c>
      <c r="K174" s="260">
        <v>0.95333465792436589</v>
      </c>
      <c r="L174" s="260"/>
      <c r="M174" s="260"/>
      <c r="N174" s="258" t="s">
        <v>318</v>
      </c>
      <c r="O174" s="258">
        <v>47.954999999999998</v>
      </c>
      <c r="P174" s="261" t="s">
        <v>272</v>
      </c>
      <c r="Q174" s="264">
        <v>14.97</v>
      </c>
    </row>
    <row r="175" spans="1:17" x14ac:dyDescent="0.35">
      <c r="A175" s="257" t="s">
        <v>318</v>
      </c>
      <c r="B175" s="257" t="s">
        <v>645</v>
      </c>
      <c r="D175" s="257" t="s">
        <v>320</v>
      </c>
      <c r="E175" s="262" t="s">
        <v>318</v>
      </c>
      <c r="F175" s="257" t="s">
        <v>562</v>
      </c>
      <c r="G175" s="257" t="s">
        <v>566</v>
      </c>
      <c r="H175" s="265">
        <v>73.716999999999999</v>
      </c>
      <c r="I175" s="265">
        <v>73.716999999999999</v>
      </c>
      <c r="J175" s="260">
        <v>0.96201690247839711</v>
      </c>
      <c r="K175" s="260">
        <v>0.96201690247839711</v>
      </c>
      <c r="L175" s="260"/>
      <c r="M175" s="260"/>
      <c r="N175" s="258" t="s">
        <v>318</v>
      </c>
      <c r="O175" s="258">
        <v>45.6</v>
      </c>
      <c r="P175" s="261" t="s">
        <v>272</v>
      </c>
      <c r="Q175" s="264">
        <v>15.58</v>
      </c>
    </row>
    <row r="176" spans="1:17" x14ac:dyDescent="0.35">
      <c r="A176" s="257" t="s">
        <v>318</v>
      </c>
      <c r="B176" s="257" t="s">
        <v>646</v>
      </c>
      <c r="D176" s="257" t="s">
        <v>320</v>
      </c>
      <c r="E176" s="262" t="s">
        <v>318</v>
      </c>
      <c r="F176" s="257" t="s">
        <v>562</v>
      </c>
      <c r="G176" s="257" t="s">
        <v>592</v>
      </c>
      <c r="H176" s="265">
        <v>86.772000000000006</v>
      </c>
      <c r="I176" s="265">
        <v>86.772000000000006</v>
      </c>
      <c r="J176" s="260">
        <v>0.95929562531692247</v>
      </c>
      <c r="K176" s="260">
        <v>0.95929562531692247</v>
      </c>
      <c r="L176" s="260"/>
      <c r="M176" s="260"/>
      <c r="N176" s="258" t="s">
        <v>318</v>
      </c>
      <c r="O176" s="258">
        <v>61.170999999999999</v>
      </c>
      <c r="P176" s="261" t="s">
        <v>272</v>
      </c>
      <c r="Q176" s="264">
        <v>15.11</v>
      </c>
    </row>
    <row r="177" spans="1:17" x14ac:dyDescent="0.35">
      <c r="A177" s="257" t="s">
        <v>318</v>
      </c>
      <c r="B177" s="257" t="s">
        <v>647</v>
      </c>
      <c r="D177" s="257" t="s">
        <v>320</v>
      </c>
      <c r="E177" s="262" t="s">
        <v>318</v>
      </c>
      <c r="F177" s="257" t="s">
        <v>562</v>
      </c>
      <c r="G177" s="257" t="s">
        <v>566</v>
      </c>
      <c r="H177" s="265">
        <v>248.47300000000001</v>
      </c>
      <c r="I177" s="265">
        <v>248.47300000000001</v>
      </c>
      <c r="J177" s="260">
        <v>1</v>
      </c>
      <c r="K177" s="260">
        <v>1</v>
      </c>
      <c r="L177" s="260"/>
      <c r="M177" s="260"/>
      <c r="N177" s="258" t="s">
        <v>318</v>
      </c>
      <c r="O177" s="258">
        <v>51.832000000000001</v>
      </c>
      <c r="P177" s="261" t="s">
        <v>648</v>
      </c>
      <c r="Q177" s="264">
        <v>10.95</v>
      </c>
    </row>
    <row r="178" spans="1:17" x14ac:dyDescent="0.35">
      <c r="A178" s="257" t="s">
        <v>318</v>
      </c>
      <c r="B178" s="257" t="s">
        <v>649</v>
      </c>
      <c r="D178" s="257" t="s">
        <v>320</v>
      </c>
      <c r="E178" s="262" t="s">
        <v>318</v>
      </c>
      <c r="F178" s="257" t="s">
        <v>562</v>
      </c>
      <c r="G178" s="257" t="s">
        <v>566</v>
      </c>
      <c r="H178" s="265">
        <v>160.755</v>
      </c>
      <c r="I178" s="265">
        <v>160.755</v>
      </c>
      <c r="J178" s="260">
        <v>0.97978289944325214</v>
      </c>
      <c r="K178" s="260">
        <v>0.97978289944325214</v>
      </c>
      <c r="L178" s="260"/>
      <c r="M178" s="260"/>
      <c r="N178" s="258" t="s">
        <v>318</v>
      </c>
      <c r="O178" s="258">
        <v>34.4</v>
      </c>
      <c r="P178" s="261" t="s">
        <v>650</v>
      </c>
      <c r="Q178" s="264">
        <v>17.36</v>
      </c>
    </row>
    <row r="179" spans="1:17" x14ac:dyDescent="0.35">
      <c r="A179" s="257" t="s">
        <v>318</v>
      </c>
      <c r="B179" s="257" t="s">
        <v>651</v>
      </c>
      <c r="D179" s="257" t="s">
        <v>320</v>
      </c>
      <c r="E179" s="262" t="s">
        <v>318</v>
      </c>
      <c r="F179" s="257" t="s">
        <v>562</v>
      </c>
      <c r="G179" s="257" t="s">
        <v>576</v>
      </c>
      <c r="H179" s="265">
        <v>167.745</v>
      </c>
      <c r="I179" s="265">
        <v>167.745</v>
      </c>
      <c r="J179" s="260">
        <v>0.96549524575993328</v>
      </c>
      <c r="K179" s="260">
        <v>0.96549524575993328</v>
      </c>
      <c r="L179" s="260"/>
      <c r="M179" s="260"/>
      <c r="N179" s="258" t="s">
        <v>318</v>
      </c>
      <c r="O179" s="258" t="s">
        <v>318</v>
      </c>
      <c r="P179" s="261" t="s">
        <v>652</v>
      </c>
      <c r="Q179" s="264">
        <v>21.78</v>
      </c>
    </row>
    <row r="180" spans="1:17" x14ac:dyDescent="0.35">
      <c r="A180" s="257" t="s">
        <v>318</v>
      </c>
      <c r="B180" s="257" t="s">
        <v>653</v>
      </c>
      <c r="D180" s="257" t="s">
        <v>320</v>
      </c>
      <c r="E180" s="262" t="s">
        <v>318</v>
      </c>
      <c r="F180" s="257" t="s">
        <v>562</v>
      </c>
      <c r="G180" s="257" t="s">
        <v>570</v>
      </c>
      <c r="H180" s="265">
        <v>254.90700000000001</v>
      </c>
      <c r="I180" s="265">
        <v>254.90700000000001</v>
      </c>
      <c r="J180" s="260">
        <v>0.9768543037264571</v>
      </c>
      <c r="K180" s="260">
        <v>0.9768543037264571</v>
      </c>
      <c r="L180" s="260"/>
      <c r="M180" s="260"/>
      <c r="N180" s="258" t="s">
        <v>318</v>
      </c>
      <c r="O180" s="258">
        <v>39.942999999999998</v>
      </c>
      <c r="P180" s="261" t="s">
        <v>654</v>
      </c>
      <c r="Q180" s="264">
        <v>14.51</v>
      </c>
    </row>
    <row r="181" spans="1:17" x14ac:dyDescent="0.35">
      <c r="A181" s="257" t="s">
        <v>318</v>
      </c>
      <c r="B181" s="257" t="s">
        <v>655</v>
      </c>
      <c r="D181" s="257" t="s">
        <v>320</v>
      </c>
      <c r="E181" s="262" t="s">
        <v>318</v>
      </c>
      <c r="F181" s="257" t="s">
        <v>562</v>
      </c>
      <c r="G181" s="257" t="s">
        <v>570</v>
      </c>
      <c r="H181" s="265">
        <v>117.744</v>
      </c>
      <c r="I181" s="265">
        <v>117.744</v>
      </c>
      <c r="J181" s="260">
        <v>0.9695525886669385</v>
      </c>
      <c r="K181" s="260">
        <v>0.9695525886669385</v>
      </c>
      <c r="L181" s="260"/>
      <c r="M181" s="260"/>
      <c r="N181" s="258" t="s">
        <v>318</v>
      </c>
      <c r="O181" s="258">
        <v>17.440999999999999</v>
      </c>
      <c r="P181" s="261" t="s">
        <v>656</v>
      </c>
      <c r="Q181" s="264">
        <v>18.309999999999999</v>
      </c>
    </row>
    <row r="182" spans="1:17" x14ac:dyDescent="0.35">
      <c r="A182" s="257" t="s">
        <v>318</v>
      </c>
      <c r="B182" s="257" t="s">
        <v>657</v>
      </c>
      <c r="D182" s="257" t="s">
        <v>320</v>
      </c>
      <c r="E182" s="262" t="s">
        <v>318</v>
      </c>
      <c r="F182" s="257" t="s">
        <v>562</v>
      </c>
      <c r="G182" s="257" t="s">
        <v>566</v>
      </c>
      <c r="H182" s="265">
        <v>63.387</v>
      </c>
      <c r="I182" s="265">
        <v>63.387</v>
      </c>
      <c r="J182" s="260">
        <v>1</v>
      </c>
      <c r="K182" s="260">
        <v>1</v>
      </c>
      <c r="L182" s="260"/>
      <c r="M182" s="260"/>
      <c r="N182" s="258" t="s">
        <v>318</v>
      </c>
      <c r="O182" s="258">
        <v>37.866</v>
      </c>
      <c r="P182" s="261" t="s">
        <v>272</v>
      </c>
      <c r="Q182" s="264">
        <v>14.79</v>
      </c>
    </row>
    <row r="183" spans="1:17" x14ac:dyDescent="0.35">
      <c r="A183" s="257" t="s">
        <v>344</v>
      </c>
      <c r="B183" s="257" t="s">
        <v>658</v>
      </c>
      <c r="D183" s="257" t="s">
        <v>320</v>
      </c>
      <c r="E183" s="262" t="s">
        <v>318</v>
      </c>
      <c r="F183" s="257" t="s">
        <v>562</v>
      </c>
      <c r="G183" s="257" t="s">
        <v>570</v>
      </c>
      <c r="H183" s="265">
        <v>70.152000000000001</v>
      </c>
      <c r="I183" s="265">
        <v>70.152000000000001</v>
      </c>
      <c r="J183" s="260">
        <v>0.94298095563918349</v>
      </c>
      <c r="K183" s="260">
        <v>0.94298095563918349</v>
      </c>
      <c r="L183" s="260"/>
      <c r="M183" s="260"/>
      <c r="N183" s="258">
        <v>173</v>
      </c>
      <c r="O183" s="258">
        <v>46.51</v>
      </c>
      <c r="P183" s="261" t="s">
        <v>659</v>
      </c>
      <c r="Q183" s="264">
        <v>39.82</v>
      </c>
    </row>
    <row r="184" spans="1:17" x14ac:dyDescent="0.35">
      <c r="A184" s="257" t="s">
        <v>318</v>
      </c>
      <c r="B184" s="257" t="s">
        <v>660</v>
      </c>
      <c r="D184" s="257" t="s">
        <v>392</v>
      </c>
      <c r="E184" s="262">
        <v>0.2</v>
      </c>
      <c r="F184" s="257" t="s">
        <v>562</v>
      </c>
      <c r="G184" s="257" t="s">
        <v>563</v>
      </c>
      <c r="H184" s="265">
        <v>202.274</v>
      </c>
      <c r="I184" s="265">
        <v>40.454800000000006</v>
      </c>
      <c r="J184" s="260">
        <v>0.98655783738888836</v>
      </c>
      <c r="K184" s="260">
        <v>0.98655783738888825</v>
      </c>
      <c r="L184" s="260"/>
      <c r="M184" s="260"/>
      <c r="N184" s="258" t="s">
        <v>318</v>
      </c>
      <c r="O184" s="258">
        <v>51.42</v>
      </c>
      <c r="P184" s="261" t="s">
        <v>661</v>
      </c>
      <c r="Q184" s="264">
        <v>27.28</v>
      </c>
    </row>
    <row r="185" spans="1:17" x14ac:dyDescent="0.35">
      <c r="A185" s="257" t="s">
        <v>318</v>
      </c>
      <c r="B185" s="257" t="s">
        <v>662</v>
      </c>
      <c r="D185" s="257" t="s">
        <v>320</v>
      </c>
      <c r="E185" s="262" t="s">
        <v>318</v>
      </c>
      <c r="F185" s="257" t="s">
        <v>562</v>
      </c>
      <c r="G185" s="257" t="s">
        <v>570</v>
      </c>
      <c r="H185" s="265">
        <v>202.482</v>
      </c>
      <c r="I185" s="265">
        <v>202.482</v>
      </c>
      <c r="J185" s="260">
        <v>0.92405250837111452</v>
      </c>
      <c r="K185" s="260">
        <v>0.92405250837111452</v>
      </c>
      <c r="L185" s="260"/>
      <c r="M185" s="260"/>
      <c r="N185" s="258" t="s">
        <v>318</v>
      </c>
      <c r="O185" s="258">
        <v>45.35</v>
      </c>
      <c r="P185" s="261" t="s">
        <v>663</v>
      </c>
      <c r="Q185" s="264">
        <v>15.83</v>
      </c>
    </row>
    <row r="186" spans="1:17" x14ac:dyDescent="0.35">
      <c r="A186" s="257" t="s">
        <v>318</v>
      </c>
      <c r="B186" s="257" t="s">
        <v>664</v>
      </c>
      <c r="D186" s="257" t="s">
        <v>320</v>
      </c>
      <c r="E186" s="262" t="s">
        <v>318</v>
      </c>
      <c r="F186" s="257" t="s">
        <v>562</v>
      </c>
      <c r="G186" s="257" t="s">
        <v>570</v>
      </c>
      <c r="H186" s="265">
        <v>123.614</v>
      </c>
      <c r="I186" s="265">
        <v>123.614</v>
      </c>
      <c r="J186" s="260">
        <v>0.95051531379940779</v>
      </c>
      <c r="K186" s="260">
        <v>0.95051531379940779</v>
      </c>
      <c r="L186" s="260"/>
      <c r="M186" s="260"/>
      <c r="N186" s="258" t="s">
        <v>318</v>
      </c>
      <c r="O186" s="258" t="s">
        <v>318</v>
      </c>
      <c r="P186" s="261" t="s">
        <v>665</v>
      </c>
      <c r="Q186" s="264">
        <v>22.4</v>
      </c>
    </row>
    <row r="187" spans="1:17" x14ac:dyDescent="0.35">
      <c r="A187" s="257" t="s">
        <v>318</v>
      </c>
      <c r="B187" s="257" t="s">
        <v>666</v>
      </c>
      <c r="D187" s="257" t="s">
        <v>320</v>
      </c>
      <c r="E187" s="262" t="s">
        <v>318</v>
      </c>
      <c r="F187" s="257" t="s">
        <v>562</v>
      </c>
      <c r="G187" s="257" t="s">
        <v>582</v>
      </c>
      <c r="H187" s="265">
        <v>352.46899999999999</v>
      </c>
      <c r="I187" s="265">
        <v>352.46899999999999</v>
      </c>
      <c r="J187" s="260">
        <v>0.92709146052560654</v>
      </c>
      <c r="K187" s="260">
        <v>0.92709146052560654</v>
      </c>
      <c r="L187" s="260"/>
      <c r="M187" s="260"/>
      <c r="N187" s="258">
        <v>66</v>
      </c>
      <c r="O187" s="258" t="s">
        <v>318</v>
      </c>
      <c r="P187" s="261" t="s">
        <v>667</v>
      </c>
      <c r="Q187" s="264">
        <v>18.86</v>
      </c>
    </row>
    <row r="188" spans="1:17" x14ac:dyDescent="0.35">
      <c r="A188" s="257" t="s">
        <v>318</v>
      </c>
      <c r="B188" s="257" t="s">
        <v>668</v>
      </c>
      <c r="D188" s="257" t="s">
        <v>320</v>
      </c>
      <c r="E188" s="262" t="s">
        <v>318</v>
      </c>
      <c r="F188" s="257" t="s">
        <v>562</v>
      </c>
      <c r="G188" s="257" t="s">
        <v>669</v>
      </c>
      <c r="H188" s="265">
        <v>114.876</v>
      </c>
      <c r="I188" s="265">
        <v>114.876</v>
      </c>
      <c r="J188" s="260">
        <v>0.88805320519516695</v>
      </c>
      <c r="K188" s="260">
        <v>0.88805320519516695</v>
      </c>
      <c r="L188" s="260"/>
      <c r="M188" s="260"/>
      <c r="N188" s="258" t="s">
        <v>318</v>
      </c>
      <c r="O188" s="258">
        <v>39.795000000000002</v>
      </c>
      <c r="P188" s="261" t="s">
        <v>670</v>
      </c>
      <c r="Q188" s="264">
        <v>11.45</v>
      </c>
    </row>
    <row r="189" spans="1:17" x14ac:dyDescent="0.35">
      <c r="A189" s="257" t="s">
        <v>318</v>
      </c>
      <c r="B189" s="257" t="s">
        <v>671</v>
      </c>
      <c r="D189" s="257" t="s">
        <v>320</v>
      </c>
      <c r="E189" s="262" t="s">
        <v>318</v>
      </c>
      <c r="F189" s="257" t="s">
        <v>562</v>
      </c>
      <c r="G189" s="257" t="s">
        <v>595</v>
      </c>
      <c r="H189" s="265">
        <v>4.8</v>
      </c>
      <c r="I189" s="265">
        <v>4.8</v>
      </c>
      <c r="J189" s="260">
        <v>1</v>
      </c>
      <c r="K189" s="260">
        <v>1</v>
      </c>
      <c r="L189" s="260"/>
      <c r="M189" s="260"/>
      <c r="N189" s="258" t="s">
        <v>318</v>
      </c>
      <c r="O189" s="258" t="s">
        <v>318</v>
      </c>
      <c r="P189" s="261" t="s">
        <v>318</v>
      </c>
      <c r="Q189" s="264">
        <v>16.53</v>
      </c>
    </row>
    <row r="190" spans="1:17" x14ac:dyDescent="0.35">
      <c r="A190" s="257" t="s">
        <v>318</v>
      </c>
      <c r="B190" s="257" t="s">
        <v>672</v>
      </c>
      <c r="D190" s="257" t="s">
        <v>320</v>
      </c>
      <c r="E190" s="262" t="s">
        <v>318</v>
      </c>
      <c r="F190" s="257" t="s">
        <v>562</v>
      </c>
      <c r="G190" s="257" t="s">
        <v>570</v>
      </c>
      <c r="H190" s="265">
        <v>107.092</v>
      </c>
      <c r="I190" s="265">
        <v>107.092</v>
      </c>
      <c r="J190" s="260">
        <v>0.89212079333657046</v>
      </c>
      <c r="K190" s="260">
        <v>0.89212079333657046</v>
      </c>
      <c r="L190" s="260"/>
      <c r="M190" s="260"/>
      <c r="N190" s="258" t="s">
        <v>318</v>
      </c>
      <c r="O190" s="258">
        <v>36.463999999999999</v>
      </c>
      <c r="P190" s="261" t="s">
        <v>673</v>
      </c>
      <c r="Q190" s="264">
        <v>12.35</v>
      </c>
    </row>
    <row r="191" spans="1:17" x14ac:dyDescent="0.35">
      <c r="A191" s="257" t="s">
        <v>318</v>
      </c>
      <c r="B191" s="257" t="s">
        <v>674</v>
      </c>
      <c r="D191" s="257" t="s">
        <v>462</v>
      </c>
      <c r="E191" s="262">
        <v>0.5</v>
      </c>
      <c r="F191" s="257" t="s">
        <v>562</v>
      </c>
      <c r="G191" s="257" t="s">
        <v>566</v>
      </c>
      <c r="H191" s="265">
        <v>87.274000000000001</v>
      </c>
      <c r="I191" s="265">
        <v>43.637</v>
      </c>
      <c r="J191" s="260">
        <v>0.9879689254531705</v>
      </c>
      <c r="K191" s="260">
        <v>0.9879689254531705</v>
      </c>
      <c r="L191" s="260"/>
      <c r="M191" s="260"/>
      <c r="N191" s="258" t="s">
        <v>318</v>
      </c>
      <c r="O191" s="258">
        <v>54.34</v>
      </c>
      <c r="P191" s="261" t="s">
        <v>272</v>
      </c>
      <c r="Q191" s="264">
        <v>23.38</v>
      </c>
    </row>
    <row r="192" spans="1:17" x14ac:dyDescent="0.35">
      <c r="A192" s="257" t="s">
        <v>318</v>
      </c>
      <c r="B192" s="257" t="s">
        <v>675</v>
      </c>
      <c r="D192" s="257" t="s">
        <v>320</v>
      </c>
      <c r="E192" s="262" t="s">
        <v>318</v>
      </c>
      <c r="F192" s="257" t="s">
        <v>562</v>
      </c>
      <c r="G192" s="257" t="s">
        <v>570</v>
      </c>
      <c r="H192" s="265">
        <v>506.7</v>
      </c>
      <c r="I192" s="265">
        <v>506.7</v>
      </c>
      <c r="J192" s="260">
        <v>0.9379988158673771</v>
      </c>
      <c r="K192" s="260">
        <v>0.9379988158673771</v>
      </c>
      <c r="L192" s="260"/>
      <c r="M192" s="260"/>
      <c r="N192" s="258" t="s">
        <v>318</v>
      </c>
      <c r="O192" s="258">
        <v>65.537000000000006</v>
      </c>
      <c r="P192" s="261" t="s">
        <v>676</v>
      </c>
      <c r="Q192" s="264">
        <v>19.02</v>
      </c>
    </row>
    <row r="193" spans="1:17" x14ac:dyDescent="0.35">
      <c r="A193" s="257" t="s">
        <v>318</v>
      </c>
      <c r="B193" s="257" t="s">
        <v>677</v>
      </c>
      <c r="D193" s="257" t="s">
        <v>320</v>
      </c>
      <c r="E193" s="262" t="s">
        <v>318</v>
      </c>
      <c r="F193" s="257" t="s">
        <v>562</v>
      </c>
      <c r="G193" s="257" t="s">
        <v>570</v>
      </c>
      <c r="H193" s="265">
        <v>112.392</v>
      </c>
      <c r="I193" s="265">
        <v>112.392</v>
      </c>
      <c r="J193" s="260">
        <v>0.92842906968467509</v>
      </c>
      <c r="K193" s="260">
        <v>0.92842906968467509</v>
      </c>
      <c r="L193" s="260"/>
      <c r="M193" s="260"/>
      <c r="N193" s="258" t="s">
        <v>318</v>
      </c>
      <c r="O193" s="258">
        <v>46.368000000000002</v>
      </c>
      <c r="P193" s="261" t="s">
        <v>678</v>
      </c>
      <c r="Q193" s="264">
        <v>19.3</v>
      </c>
    </row>
    <row r="194" spans="1:17" x14ac:dyDescent="0.35">
      <c r="A194" s="257" t="s">
        <v>318</v>
      </c>
      <c r="B194" s="257" t="s">
        <v>679</v>
      </c>
      <c r="D194" s="257" t="s">
        <v>462</v>
      </c>
      <c r="E194" s="262">
        <v>0.5</v>
      </c>
      <c r="F194" s="257" t="s">
        <v>562</v>
      </c>
      <c r="G194" s="257" t="s">
        <v>566</v>
      </c>
      <c r="H194" s="265">
        <v>134.69499999999999</v>
      </c>
      <c r="I194" s="265">
        <v>67.347499999999997</v>
      </c>
      <c r="J194" s="260">
        <v>0.95394780801069079</v>
      </c>
      <c r="K194" s="260">
        <v>0.95394780801069079</v>
      </c>
      <c r="L194" s="260"/>
      <c r="M194" s="260"/>
      <c r="N194" s="258">
        <v>97</v>
      </c>
      <c r="O194" s="258">
        <v>44.84</v>
      </c>
      <c r="P194" s="261" t="s">
        <v>680</v>
      </c>
      <c r="Q194" s="264">
        <v>20.6</v>
      </c>
    </row>
    <row r="195" spans="1:17" x14ac:dyDescent="0.35">
      <c r="A195" s="257" t="s">
        <v>318</v>
      </c>
      <c r="B195" s="257" t="s">
        <v>681</v>
      </c>
      <c r="D195" s="257" t="s">
        <v>320</v>
      </c>
      <c r="E195" s="262" t="s">
        <v>318</v>
      </c>
      <c r="F195" s="257" t="s">
        <v>562</v>
      </c>
      <c r="G195" s="257" t="s">
        <v>570</v>
      </c>
      <c r="H195" s="265">
        <v>82.614000000000004</v>
      </c>
      <c r="I195" s="265">
        <v>82.614000000000004</v>
      </c>
      <c r="J195" s="260">
        <v>0.90799380250320771</v>
      </c>
      <c r="K195" s="260">
        <v>0.90799380250320771</v>
      </c>
      <c r="L195" s="260"/>
      <c r="M195" s="260"/>
      <c r="N195" s="258" t="s">
        <v>318</v>
      </c>
      <c r="O195" s="258">
        <v>42.323</v>
      </c>
      <c r="P195" s="261" t="s">
        <v>682</v>
      </c>
      <c r="Q195" s="264">
        <v>15.14</v>
      </c>
    </row>
    <row r="196" spans="1:17" x14ac:dyDescent="0.35">
      <c r="A196" s="257" t="s">
        <v>318</v>
      </c>
      <c r="B196" s="257" t="s">
        <v>683</v>
      </c>
      <c r="D196" s="257" t="s">
        <v>320</v>
      </c>
      <c r="E196" s="262" t="s">
        <v>318</v>
      </c>
      <c r="F196" s="257" t="s">
        <v>562</v>
      </c>
      <c r="G196" s="257" t="s">
        <v>582</v>
      </c>
      <c r="H196" s="265">
        <v>97.870999999999995</v>
      </c>
      <c r="I196" s="265">
        <v>97.870999999999995</v>
      </c>
      <c r="J196" s="260">
        <v>1</v>
      </c>
      <c r="K196" s="260">
        <v>1</v>
      </c>
      <c r="L196" s="260"/>
      <c r="M196" s="260"/>
      <c r="N196" s="258" t="s">
        <v>318</v>
      </c>
      <c r="O196" s="258">
        <v>45.6</v>
      </c>
      <c r="P196" s="261" t="s">
        <v>272</v>
      </c>
      <c r="Q196" s="264">
        <v>22.75</v>
      </c>
    </row>
    <row r="197" spans="1:17" x14ac:dyDescent="0.35">
      <c r="A197" s="257" t="s">
        <v>318</v>
      </c>
      <c r="B197" s="257" t="s">
        <v>684</v>
      </c>
      <c r="D197" s="257" t="s">
        <v>320</v>
      </c>
      <c r="E197" s="262" t="s">
        <v>318</v>
      </c>
      <c r="F197" s="257" t="s">
        <v>562</v>
      </c>
      <c r="G197" s="257" t="s">
        <v>570</v>
      </c>
      <c r="H197" s="265">
        <v>26.82</v>
      </c>
      <c r="I197" s="265">
        <v>26.82</v>
      </c>
      <c r="J197" s="260">
        <v>1</v>
      </c>
      <c r="K197" s="260">
        <v>1</v>
      </c>
      <c r="L197" s="260"/>
      <c r="M197" s="260"/>
      <c r="N197" s="258">
        <v>53.85</v>
      </c>
      <c r="O197" s="258">
        <v>53.85</v>
      </c>
      <c r="P197" s="261" t="s">
        <v>685</v>
      </c>
      <c r="Q197" s="264">
        <v>26.16</v>
      </c>
    </row>
    <row r="198" spans="1:17" x14ac:dyDescent="0.35">
      <c r="A198" s="257" t="s">
        <v>318</v>
      </c>
      <c r="B198" s="257" t="s">
        <v>686</v>
      </c>
      <c r="D198" s="257" t="s">
        <v>320</v>
      </c>
      <c r="E198" s="262" t="s">
        <v>318</v>
      </c>
      <c r="F198" s="257" t="s">
        <v>562</v>
      </c>
      <c r="G198" s="257" t="s">
        <v>570</v>
      </c>
      <c r="H198" s="265">
        <v>200.44800000000001</v>
      </c>
      <c r="I198" s="265">
        <v>200.44800000000001</v>
      </c>
      <c r="J198" s="260">
        <v>0.86561602011494254</v>
      </c>
      <c r="K198" s="260">
        <v>0.86561602011494254</v>
      </c>
      <c r="L198" s="260"/>
      <c r="M198" s="260"/>
      <c r="N198" s="258" t="s">
        <v>318</v>
      </c>
      <c r="O198" s="258">
        <v>44.4</v>
      </c>
      <c r="P198" s="261" t="s">
        <v>687</v>
      </c>
      <c r="Q198" s="264">
        <v>15.97</v>
      </c>
    </row>
    <row r="199" spans="1:17" x14ac:dyDescent="0.35">
      <c r="A199" s="257" t="s">
        <v>318</v>
      </c>
      <c r="B199" s="257" t="s">
        <v>688</v>
      </c>
      <c r="D199" s="257" t="s">
        <v>462</v>
      </c>
      <c r="E199" s="262">
        <v>0.5</v>
      </c>
      <c r="F199" s="257" t="s">
        <v>562</v>
      </c>
      <c r="G199" s="257" t="s">
        <v>576</v>
      </c>
      <c r="H199" s="265">
        <v>76.766999999999996</v>
      </c>
      <c r="I199" s="265">
        <v>38.383499999999998</v>
      </c>
      <c r="J199" s="260">
        <v>1</v>
      </c>
      <c r="K199" s="260">
        <v>1</v>
      </c>
      <c r="L199" s="260"/>
      <c r="M199" s="260"/>
      <c r="N199" s="258" t="s">
        <v>318</v>
      </c>
      <c r="O199" s="258">
        <v>61.165999999999997</v>
      </c>
      <c r="P199" s="261" t="s">
        <v>689</v>
      </c>
      <c r="Q199" s="264">
        <v>15.69</v>
      </c>
    </row>
    <row r="200" spans="1:17" x14ac:dyDescent="0.35">
      <c r="A200" s="257" t="s">
        <v>318</v>
      </c>
      <c r="B200" s="257" t="s">
        <v>690</v>
      </c>
      <c r="D200" s="257" t="s">
        <v>320</v>
      </c>
      <c r="E200" s="262" t="s">
        <v>318</v>
      </c>
      <c r="F200" s="257" t="s">
        <v>562</v>
      </c>
      <c r="G200" s="257" t="s">
        <v>570</v>
      </c>
      <c r="H200" s="265">
        <v>126.789</v>
      </c>
      <c r="I200" s="265">
        <v>126.789</v>
      </c>
      <c r="J200" s="260">
        <v>0.89995188857077502</v>
      </c>
      <c r="K200" s="260">
        <v>0.89995188857077502</v>
      </c>
      <c r="L200" s="260"/>
      <c r="M200" s="260"/>
      <c r="N200" s="258" t="s">
        <v>318</v>
      </c>
      <c r="O200" s="258">
        <v>47.814</v>
      </c>
      <c r="P200" s="261" t="s">
        <v>691</v>
      </c>
      <c r="Q200" s="264">
        <v>19.5</v>
      </c>
    </row>
    <row r="201" spans="1:17" x14ac:dyDescent="0.35">
      <c r="A201" s="257" t="s">
        <v>318</v>
      </c>
      <c r="B201" s="257" t="s">
        <v>692</v>
      </c>
      <c r="D201" s="257" t="s">
        <v>320</v>
      </c>
      <c r="E201" s="262" t="s">
        <v>318</v>
      </c>
      <c r="F201" s="257" t="s">
        <v>562</v>
      </c>
      <c r="G201" s="257" t="s">
        <v>570</v>
      </c>
      <c r="H201" s="265">
        <v>21.783999999999999</v>
      </c>
      <c r="I201" s="265">
        <v>21.783999999999999</v>
      </c>
      <c r="J201" s="260">
        <v>0.94835659199412414</v>
      </c>
      <c r="K201" s="260">
        <v>0.94835659199412414</v>
      </c>
      <c r="L201" s="260"/>
      <c r="M201" s="260"/>
      <c r="N201" s="258" t="s">
        <v>318</v>
      </c>
      <c r="O201" s="258" t="s">
        <v>318</v>
      </c>
      <c r="P201" s="261" t="s">
        <v>318</v>
      </c>
      <c r="Q201" s="264">
        <v>25.66</v>
      </c>
    </row>
    <row r="202" spans="1:17" x14ac:dyDescent="0.35">
      <c r="A202" s="257" t="s">
        <v>318</v>
      </c>
      <c r="B202" s="257" t="s">
        <v>693</v>
      </c>
      <c r="D202" s="257" t="s">
        <v>320</v>
      </c>
      <c r="E202" s="262" t="s">
        <v>318</v>
      </c>
      <c r="F202" s="257" t="s">
        <v>562</v>
      </c>
      <c r="G202" s="257" t="s">
        <v>570</v>
      </c>
      <c r="H202" s="265">
        <v>27.696000000000002</v>
      </c>
      <c r="I202" s="265">
        <v>27.696000000000002</v>
      </c>
      <c r="J202" s="260">
        <v>0.59124061236279613</v>
      </c>
      <c r="K202" s="260">
        <v>0.59124061236279613</v>
      </c>
      <c r="L202" s="260"/>
      <c r="M202" s="260"/>
      <c r="N202" s="258" t="s">
        <v>318</v>
      </c>
      <c r="O202" s="258" t="s">
        <v>318</v>
      </c>
      <c r="P202" s="261" t="s">
        <v>318</v>
      </c>
      <c r="Q202" s="264">
        <v>22.78</v>
      </c>
    </row>
    <row r="203" spans="1:17" x14ac:dyDescent="0.35">
      <c r="A203" s="257" t="s">
        <v>318</v>
      </c>
      <c r="B203" s="257" t="s">
        <v>694</v>
      </c>
      <c r="D203" s="257" t="s">
        <v>320</v>
      </c>
      <c r="E203" s="262" t="s">
        <v>318</v>
      </c>
      <c r="F203" s="257" t="s">
        <v>562</v>
      </c>
      <c r="G203" s="257" t="s">
        <v>566</v>
      </c>
      <c r="H203" s="265">
        <v>15.49</v>
      </c>
      <c r="I203" s="265">
        <v>15.49</v>
      </c>
      <c r="J203" s="260">
        <v>1</v>
      </c>
      <c r="K203" s="260">
        <v>1</v>
      </c>
      <c r="L203" s="260"/>
      <c r="M203" s="260"/>
      <c r="N203" s="258" t="s">
        <v>318</v>
      </c>
      <c r="O203" s="258" t="s">
        <v>318</v>
      </c>
      <c r="P203" s="261" t="s">
        <v>318</v>
      </c>
      <c r="Q203" s="264">
        <v>24.79</v>
      </c>
    </row>
    <row r="204" spans="1:17" x14ac:dyDescent="0.35">
      <c r="A204" s="257" t="s">
        <v>318</v>
      </c>
      <c r="B204" s="257" t="s">
        <v>695</v>
      </c>
      <c r="D204" s="257" t="s">
        <v>320</v>
      </c>
      <c r="E204" s="262" t="s">
        <v>318</v>
      </c>
      <c r="F204" s="257" t="s">
        <v>562</v>
      </c>
      <c r="G204" s="257" t="s">
        <v>570</v>
      </c>
      <c r="H204" s="265">
        <v>286.68200000000002</v>
      </c>
      <c r="I204" s="265">
        <v>286.68200000000002</v>
      </c>
      <c r="J204" s="260">
        <v>0.91477316329591674</v>
      </c>
      <c r="K204" s="260">
        <v>0.91477316329591674</v>
      </c>
      <c r="L204" s="260"/>
      <c r="M204" s="260"/>
      <c r="N204" s="258" t="s">
        <v>318</v>
      </c>
      <c r="O204" s="258">
        <v>51.42</v>
      </c>
      <c r="P204" s="261" t="s">
        <v>696</v>
      </c>
      <c r="Q204" s="264">
        <v>23.97</v>
      </c>
    </row>
    <row r="205" spans="1:17" x14ac:dyDescent="0.35">
      <c r="A205" s="257" t="s">
        <v>318</v>
      </c>
      <c r="B205" s="257" t="s">
        <v>697</v>
      </c>
      <c r="D205" s="257" t="s">
        <v>320</v>
      </c>
      <c r="E205" s="262" t="s">
        <v>318</v>
      </c>
      <c r="F205" s="257" t="s">
        <v>562</v>
      </c>
      <c r="G205" s="257" t="s">
        <v>566</v>
      </c>
      <c r="H205" s="265">
        <v>307.94400000000002</v>
      </c>
      <c r="I205" s="265">
        <v>307.94400000000002</v>
      </c>
      <c r="J205" s="260">
        <v>0.97467071935157046</v>
      </c>
      <c r="K205" s="260">
        <v>0.97467071935157046</v>
      </c>
      <c r="L205" s="260"/>
      <c r="M205" s="260"/>
      <c r="N205" s="258" t="s">
        <v>318</v>
      </c>
      <c r="O205" s="258">
        <v>12.516999999999999</v>
      </c>
      <c r="P205" s="261" t="s">
        <v>698</v>
      </c>
      <c r="Q205" s="264">
        <v>15.84</v>
      </c>
    </row>
    <row r="206" spans="1:17" x14ac:dyDescent="0.35">
      <c r="A206" s="257" t="s">
        <v>318</v>
      </c>
      <c r="B206" s="257" t="s">
        <v>699</v>
      </c>
      <c r="D206" s="257" t="s">
        <v>320</v>
      </c>
      <c r="E206" s="262" t="s">
        <v>318</v>
      </c>
      <c r="F206" s="257" t="s">
        <v>562</v>
      </c>
      <c r="G206" s="257" t="s">
        <v>669</v>
      </c>
      <c r="H206" s="265">
        <v>64.790000000000006</v>
      </c>
      <c r="I206" s="265">
        <v>64.790000000000006</v>
      </c>
      <c r="J206" s="260">
        <v>0.97839172711838251</v>
      </c>
      <c r="K206" s="260">
        <v>0.97839172711838251</v>
      </c>
      <c r="L206" s="260"/>
      <c r="M206" s="260"/>
      <c r="N206" s="258" t="s">
        <v>318</v>
      </c>
      <c r="O206" s="258">
        <v>44.84</v>
      </c>
      <c r="P206" s="261" t="s">
        <v>272</v>
      </c>
      <c r="Q206" s="264">
        <v>16.170000000000002</v>
      </c>
    </row>
    <row r="207" spans="1:17" x14ac:dyDescent="0.35">
      <c r="A207" s="257" t="s">
        <v>318</v>
      </c>
      <c r="B207" s="257" t="s">
        <v>700</v>
      </c>
      <c r="D207" s="257" t="s">
        <v>320</v>
      </c>
      <c r="E207" s="262" t="s">
        <v>318</v>
      </c>
      <c r="F207" s="257" t="s">
        <v>562</v>
      </c>
      <c r="G207" s="257" t="s">
        <v>701</v>
      </c>
      <c r="H207" s="265">
        <v>12.739000000000001</v>
      </c>
      <c r="I207" s="265">
        <v>12.739000000000001</v>
      </c>
      <c r="J207" s="260">
        <v>1</v>
      </c>
      <c r="K207" s="260">
        <v>1</v>
      </c>
      <c r="L207" s="260"/>
      <c r="M207" s="260"/>
      <c r="N207" s="258" t="s">
        <v>318</v>
      </c>
      <c r="O207" s="258" t="s">
        <v>318</v>
      </c>
      <c r="P207" s="261" t="s">
        <v>388</v>
      </c>
      <c r="Q207" s="264">
        <v>25.56</v>
      </c>
    </row>
    <row r="208" spans="1:17" x14ac:dyDescent="0.35">
      <c r="A208" s="257" t="s">
        <v>318</v>
      </c>
      <c r="B208" s="257" t="s">
        <v>702</v>
      </c>
      <c r="D208" s="257" t="s">
        <v>320</v>
      </c>
      <c r="E208" s="262" t="s">
        <v>318</v>
      </c>
      <c r="F208" s="257" t="s">
        <v>562</v>
      </c>
      <c r="G208" s="257" t="s">
        <v>582</v>
      </c>
      <c r="H208" s="265">
        <v>117.88500000000001</v>
      </c>
      <c r="I208" s="265">
        <v>117.88500000000001</v>
      </c>
      <c r="J208" s="260">
        <v>0.97623107265555409</v>
      </c>
      <c r="K208" s="260">
        <v>0.97623107265555409</v>
      </c>
      <c r="L208" s="260"/>
      <c r="M208" s="260"/>
      <c r="N208" s="258">
        <v>143.05500000000001</v>
      </c>
      <c r="O208" s="258" t="s">
        <v>318</v>
      </c>
      <c r="P208" s="261" t="s">
        <v>703</v>
      </c>
      <c r="Q208" s="264">
        <v>6.95</v>
      </c>
    </row>
    <row r="209" spans="1:17" x14ac:dyDescent="0.35">
      <c r="A209" s="257" t="s">
        <v>318</v>
      </c>
      <c r="B209" s="257" t="s">
        <v>704</v>
      </c>
      <c r="D209" s="257" t="s">
        <v>320</v>
      </c>
      <c r="E209" s="262" t="s">
        <v>318</v>
      </c>
      <c r="F209" s="257" t="s">
        <v>562</v>
      </c>
      <c r="G209" s="257" t="s">
        <v>570</v>
      </c>
      <c r="H209" s="265">
        <v>124.58499999999999</v>
      </c>
      <c r="I209" s="265">
        <v>124.58499999999999</v>
      </c>
      <c r="J209" s="260">
        <v>0.72313681422322107</v>
      </c>
      <c r="K209" s="260">
        <v>0.72313681422322107</v>
      </c>
      <c r="L209" s="260"/>
      <c r="M209" s="260"/>
      <c r="N209" s="258" t="s">
        <v>318</v>
      </c>
      <c r="O209" s="258">
        <v>37.764000000000003</v>
      </c>
      <c r="P209" s="261" t="s">
        <v>705</v>
      </c>
      <c r="Q209" s="264">
        <v>13.72</v>
      </c>
    </row>
    <row r="210" spans="1:17" x14ac:dyDescent="0.35">
      <c r="A210" s="257" t="s">
        <v>318</v>
      </c>
      <c r="B210" s="257" t="s">
        <v>706</v>
      </c>
      <c r="D210" s="257" t="s">
        <v>707</v>
      </c>
      <c r="E210" s="262">
        <v>0.3</v>
      </c>
      <c r="F210" s="257" t="s">
        <v>562</v>
      </c>
      <c r="G210" s="257" t="s">
        <v>563</v>
      </c>
      <c r="H210" s="265">
        <v>151.75200000000001</v>
      </c>
      <c r="I210" s="265">
        <v>45.525600000000004</v>
      </c>
      <c r="J210" s="260">
        <v>0.96327560757024622</v>
      </c>
      <c r="K210" s="260">
        <v>0.963275607570246</v>
      </c>
      <c r="L210" s="260"/>
      <c r="M210" s="260"/>
      <c r="N210" s="258" t="s">
        <v>318</v>
      </c>
      <c r="O210" s="258">
        <v>51.673000000000002</v>
      </c>
      <c r="P210" s="261" t="s">
        <v>257</v>
      </c>
      <c r="Q210" s="264">
        <v>21.69</v>
      </c>
    </row>
    <row r="211" spans="1:17" x14ac:dyDescent="0.35">
      <c r="A211" s="257" t="s">
        <v>318</v>
      </c>
      <c r="B211" s="257" t="s">
        <v>708</v>
      </c>
      <c r="D211" s="257" t="s">
        <v>320</v>
      </c>
      <c r="E211" s="262" t="s">
        <v>318</v>
      </c>
      <c r="F211" s="257" t="s">
        <v>562</v>
      </c>
      <c r="G211" s="257" t="s">
        <v>595</v>
      </c>
      <c r="H211" s="265">
        <v>27.363</v>
      </c>
      <c r="I211" s="265">
        <v>27.363</v>
      </c>
      <c r="J211" s="260">
        <v>0.93637393560647586</v>
      </c>
      <c r="K211" s="260">
        <v>0.93637393560647586</v>
      </c>
      <c r="L211" s="260"/>
      <c r="M211" s="260"/>
      <c r="N211" s="258" t="s">
        <v>318</v>
      </c>
      <c r="O211" s="258" t="s">
        <v>318</v>
      </c>
      <c r="P211" s="261" t="s">
        <v>318</v>
      </c>
      <c r="Q211" s="264">
        <v>23.67</v>
      </c>
    </row>
    <row r="212" spans="1:17" x14ac:dyDescent="0.35">
      <c r="A212" s="257" t="s">
        <v>344</v>
      </c>
      <c r="B212" s="257" t="s">
        <v>284</v>
      </c>
      <c r="D212" s="257" t="s">
        <v>320</v>
      </c>
      <c r="E212" s="262" t="s">
        <v>318</v>
      </c>
      <c r="F212" s="257" t="s">
        <v>562</v>
      </c>
      <c r="G212" s="257" t="s">
        <v>582</v>
      </c>
      <c r="H212" s="265">
        <v>71.936999999999998</v>
      </c>
      <c r="I212" s="265">
        <v>71.936999999999998</v>
      </c>
      <c r="J212" s="260">
        <v>1</v>
      </c>
      <c r="K212" s="260">
        <v>1</v>
      </c>
      <c r="L212" s="260"/>
      <c r="M212" s="260"/>
      <c r="N212" s="258" t="s">
        <v>318</v>
      </c>
      <c r="O212" s="258">
        <v>29.257000000000001</v>
      </c>
      <c r="P212" s="261" t="s">
        <v>254</v>
      </c>
      <c r="Q212" s="264">
        <v>27.5</v>
      </c>
    </row>
    <row r="213" spans="1:17" x14ac:dyDescent="0.35">
      <c r="A213" s="257" t="s">
        <v>318</v>
      </c>
      <c r="B213" s="257" t="s">
        <v>709</v>
      </c>
      <c r="D213" s="257" t="s">
        <v>320</v>
      </c>
      <c r="E213" s="262" t="s">
        <v>318</v>
      </c>
      <c r="F213" s="257" t="s">
        <v>562</v>
      </c>
      <c r="G213" s="257" t="s">
        <v>563</v>
      </c>
      <c r="H213" s="265">
        <v>77.682000000000002</v>
      </c>
      <c r="I213" s="265">
        <v>77.682000000000002</v>
      </c>
      <c r="J213" s="260">
        <v>0.97940320795036173</v>
      </c>
      <c r="K213" s="260">
        <v>0.97940320795036173</v>
      </c>
      <c r="L213" s="260"/>
      <c r="M213" s="260"/>
      <c r="N213" s="258" t="s">
        <v>318</v>
      </c>
      <c r="O213" s="258" t="s">
        <v>318</v>
      </c>
      <c r="P213" s="261" t="s">
        <v>710</v>
      </c>
      <c r="Q213" s="264">
        <v>10.78</v>
      </c>
    </row>
    <row r="214" spans="1:17" x14ac:dyDescent="0.35">
      <c r="A214" s="257" t="s">
        <v>318</v>
      </c>
      <c r="B214" s="257" t="s">
        <v>711</v>
      </c>
      <c r="D214" s="257" t="s">
        <v>320</v>
      </c>
      <c r="E214" s="262" t="s">
        <v>318</v>
      </c>
      <c r="F214" s="257" t="s">
        <v>562</v>
      </c>
      <c r="G214" s="257" t="s">
        <v>582</v>
      </c>
      <c r="H214" s="265">
        <v>44.38</v>
      </c>
      <c r="I214" s="265">
        <v>44.38</v>
      </c>
      <c r="J214" s="260">
        <v>0.76917530419107705</v>
      </c>
      <c r="K214" s="260">
        <v>0.76917530419107705</v>
      </c>
      <c r="L214" s="260"/>
      <c r="M214" s="260"/>
      <c r="N214" s="258" t="s">
        <v>318</v>
      </c>
      <c r="O214" s="258" t="s">
        <v>318</v>
      </c>
      <c r="P214" s="261" t="s">
        <v>712</v>
      </c>
      <c r="Q214" s="264">
        <v>35.19</v>
      </c>
    </row>
    <row r="215" spans="1:17" x14ac:dyDescent="0.35">
      <c r="A215" s="257" t="s">
        <v>318</v>
      </c>
      <c r="B215" s="257" t="s">
        <v>713</v>
      </c>
      <c r="D215" s="257" t="s">
        <v>320</v>
      </c>
      <c r="E215" s="262" t="s">
        <v>318</v>
      </c>
      <c r="F215" s="257" t="s">
        <v>562</v>
      </c>
      <c r="G215" s="257" t="s">
        <v>669</v>
      </c>
      <c r="H215" s="265">
        <v>133.779</v>
      </c>
      <c r="I215" s="265">
        <v>133.779</v>
      </c>
      <c r="J215" s="260">
        <v>0.94618736872005327</v>
      </c>
      <c r="K215" s="260">
        <v>0.94618736872005327</v>
      </c>
      <c r="L215" s="260"/>
      <c r="M215" s="260"/>
      <c r="N215" s="258" t="s">
        <v>318</v>
      </c>
      <c r="O215" s="258">
        <v>59.45</v>
      </c>
      <c r="P215" s="261" t="s">
        <v>714</v>
      </c>
      <c r="Q215" s="264">
        <v>16.93</v>
      </c>
    </row>
    <row r="216" spans="1:17" x14ac:dyDescent="0.35">
      <c r="A216" s="257" t="s">
        <v>318</v>
      </c>
      <c r="B216" s="257" t="s">
        <v>715</v>
      </c>
      <c r="D216" s="257" t="s">
        <v>320</v>
      </c>
      <c r="E216" s="262" t="s">
        <v>318</v>
      </c>
      <c r="F216" s="257" t="s">
        <v>562</v>
      </c>
      <c r="G216" s="257" t="s">
        <v>563</v>
      </c>
      <c r="H216" s="265">
        <v>115.127</v>
      </c>
      <c r="I216" s="265">
        <v>115.127</v>
      </c>
      <c r="J216" s="260">
        <v>0.91513719631363621</v>
      </c>
      <c r="K216" s="260">
        <v>0.91513719631363621</v>
      </c>
      <c r="L216" s="260"/>
      <c r="M216" s="260"/>
      <c r="N216" s="258" t="s">
        <v>318</v>
      </c>
      <c r="O216" s="258">
        <v>30.5</v>
      </c>
      <c r="P216" s="261" t="s">
        <v>716</v>
      </c>
      <c r="Q216" s="264">
        <v>15.27</v>
      </c>
    </row>
    <row r="217" spans="1:17" x14ac:dyDescent="0.35">
      <c r="A217" s="257" t="s">
        <v>318</v>
      </c>
      <c r="B217" s="257" t="s">
        <v>717</v>
      </c>
      <c r="D217" s="257" t="s">
        <v>320</v>
      </c>
      <c r="E217" s="262" t="s">
        <v>318</v>
      </c>
      <c r="F217" s="257" t="s">
        <v>562</v>
      </c>
      <c r="G217" s="257" t="s">
        <v>570</v>
      </c>
      <c r="H217" s="265">
        <v>180.32300000000001</v>
      </c>
      <c r="I217" s="265">
        <v>180.32300000000001</v>
      </c>
      <c r="J217" s="260">
        <v>1</v>
      </c>
      <c r="K217" s="260">
        <v>1</v>
      </c>
      <c r="L217" s="260"/>
      <c r="M217" s="260"/>
      <c r="N217" s="258" t="s">
        <v>318</v>
      </c>
      <c r="O217" s="258">
        <v>50.796999999999997</v>
      </c>
      <c r="P217" s="261" t="s">
        <v>718</v>
      </c>
      <c r="Q217" s="264">
        <v>31.77</v>
      </c>
    </row>
    <row r="218" spans="1:17" x14ac:dyDescent="0.35">
      <c r="A218" s="257" t="s">
        <v>318</v>
      </c>
      <c r="B218" s="257" t="s">
        <v>719</v>
      </c>
      <c r="D218" s="257" t="s">
        <v>707</v>
      </c>
      <c r="E218" s="262">
        <v>0.3</v>
      </c>
      <c r="F218" s="257" t="s">
        <v>562</v>
      </c>
      <c r="G218" s="257" t="s">
        <v>570</v>
      </c>
      <c r="H218" s="265">
        <v>44.887999999999998</v>
      </c>
      <c r="I218" s="265">
        <v>13.466399999999998</v>
      </c>
      <c r="J218" s="260">
        <v>0.97286579932275885</v>
      </c>
      <c r="K218" s="260">
        <v>0.97286579932275907</v>
      </c>
      <c r="L218" s="260"/>
      <c r="M218" s="260"/>
      <c r="N218" s="258" t="s">
        <v>318</v>
      </c>
      <c r="O218" s="258">
        <v>28.8</v>
      </c>
      <c r="P218" s="261" t="s">
        <v>272</v>
      </c>
      <c r="Q218" s="264">
        <v>27.11</v>
      </c>
    </row>
    <row r="219" spans="1:17" x14ac:dyDescent="0.35">
      <c r="A219" s="257" t="s">
        <v>318</v>
      </c>
      <c r="B219" s="257" t="s">
        <v>720</v>
      </c>
      <c r="D219" s="257" t="s">
        <v>320</v>
      </c>
      <c r="E219" s="262" t="s">
        <v>318</v>
      </c>
      <c r="F219" s="257" t="s">
        <v>562</v>
      </c>
      <c r="G219" s="257" t="s">
        <v>582</v>
      </c>
      <c r="H219" s="265">
        <v>186.60499999999999</v>
      </c>
      <c r="I219" s="265">
        <v>186.60499999999999</v>
      </c>
      <c r="J219" s="260">
        <v>0.97953431044184236</v>
      </c>
      <c r="K219" s="260">
        <v>0.97953431044184236</v>
      </c>
      <c r="L219" s="260"/>
      <c r="M219" s="260"/>
      <c r="N219" s="258" t="s">
        <v>318</v>
      </c>
      <c r="O219" s="258">
        <v>50.137999999999998</v>
      </c>
      <c r="P219" s="261" t="s">
        <v>721</v>
      </c>
      <c r="Q219" s="264">
        <v>20.38</v>
      </c>
    </row>
    <row r="220" spans="1:17" x14ac:dyDescent="0.35">
      <c r="A220" s="257" t="s">
        <v>318</v>
      </c>
      <c r="B220" s="257" t="s">
        <v>722</v>
      </c>
      <c r="D220" s="257" t="s">
        <v>320</v>
      </c>
      <c r="E220" s="262" t="s">
        <v>318</v>
      </c>
      <c r="F220" s="257" t="s">
        <v>562</v>
      </c>
      <c r="G220" s="257" t="s">
        <v>570</v>
      </c>
      <c r="H220" s="265">
        <v>61</v>
      </c>
      <c r="I220" s="265">
        <v>61</v>
      </c>
      <c r="J220" s="260">
        <v>1</v>
      </c>
      <c r="K220" s="260">
        <v>1</v>
      </c>
      <c r="L220" s="260"/>
      <c r="M220" s="260"/>
      <c r="N220" s="258" t="s">
        <v>318</v>
      </c>
      <c r="O220" s="258">
        <v>45.6</v>
      </c>
      <c r="P220" s="261" t="s">
        <v>272</v>
      </c>
      <c r="Q220" s="264">
        <v>17.149999999999999</v>
      </c>
    </row>
    <row r="221" spans="1:17" x14ac:dyDescent="0.35">
      <c r="A221" s="257" t="s">
        <v>318</v>
      </c>
      <c r="B221" s="257" t="s">
        <v>723</v>
      </c>
      <c r="D221" s="257" t="s">
        <v>320</v>
      </c>
      <c r="E221" s="262" t="s">
        <v>318</v>
      </c>
      <c r="F221" s="257" t="s">
        <v>562</v>
      </c>
      <c r="G221" s="257" t="s">
        <v>570</v>
      </c>
      <c r="H221" s="265">
        <v>109.949</v>
      </c>
      <c r="I221" s="265">
        <v>109.949</v>
      </c>
      <c r="J221" s="260">
        <v>0.90461031932987113</v>
      </c>
      <c r="K221" s="260">
        <v>0.90461031932987113</v>
      </c>
      <c r="L221" s="260"/>
      <c r="M221" s="260"/>
      <c r="N221" s="258" t="s">
        <v>318</v>
      </c>
      <c r="O221" s="258">
        <v>46.779000000000003</v>
      </c>
      <c r="P221" s="261" t="s">
        <v>705</v>
      </c>
      <c r="Q221" s="264">
        <v>13.63</v>
      </c>
    </row>
    <row r="222" spans="1:17" x14ac:dyDescent="0.35">
      <c r="A222" s="257" t="s">
        <v>318</v>
      </c>
      <c r="B222" s="257" t="s">
        <v>724</v>
      </c>
      <c r="D222" s="257" t="s">
        <v>320</v>
      </c>
      <c r="E222" s="262" t="s">
        <v>318</v>
      </c>
      <c r="F222" s="257" t="s">
        <v>562</v>
      </c>
      <c r="G222" s="257" t="s">
        <v>570</v>
      </c>
      <c r="H222" s="265">
        <v>112.22499999999999</v>
      </c>
      <c r="I222" s="265">
        <v>112.22499999999999</v>
      </c>
      <c r="J222" s="260">
        <v>0.97928269102249943</v>
      </c>
      <c r="K222" s="260">
        <v>0.97928269102249943</v>
      </c>
      <c r="L222" s="260"/>
      <c r="M222" s="260"/>
      <c r="N222" s="258" t="s">
        <v>318</v>
      </c>
      <c r="O222" s="258">
        <v>44.84</v>
      </c>
      <c r="P222" s="261" t="s">
        <v>571</v>
      </c>
      <c r="Q222" s="264">
        <v>30.91</v>
      </c>
    </row>
    <row r="223" spans="1:17" x14ac:dyDescent="0.35">
      <c r="A223" s="257" t="s">
        <v>318</v>
      </c>
      <c r="B223" s="257" t="s">
        <v>725</v>
      </c>
      <c r="D223" s="257" t="s">
        <v>320</v>
      </c>
      <c r="E223" s="262" t="s">
        <v>318</v>
      </c>
      <c r="F223" s="257" t="s">
        <v>562</v>
      </c>
      <c r="G223" s="257" t="s">
        <v>570</v>
      </c>
      <c r="H223" s="265">
        <v>98.858999999999995</v>
      </c>
      <c r="I223" s="265">
        <v>98.858999999999995</v>
      </c>
      <c r="J223" s="260">
        <v>0.98543379965405276</v>
      </c>
      <c r="K223" s="260">
        <v>0.98543379965405276</v>
      </c>
      <c r="L223" s="260"/>
      <c r="M223" s="260"/>
      <c r="N223" s="258" t="s">
        <v>318</v>
      </c>
      <c r="O223" s="258">
        <v>37.948999999999998</v>
      </c>
      <c r="P223" s="261" t="s">
        <v>272</v>
      </c>
      <c r="Q223" s="264">
        <v>24.36</v>
      </c>
    </row>
    <row r="224" spans="1:17" x14ac:dyDescent="0.35">
      <c r="A224" s="257" t="s">
        <v>318</v>
      </c>
      <c r="B224" s="257" t="s">
        <v>726</v>
      </c>
      <c r="D224" s="257" t="s">
        <v>320</v>
      </c>
      <c r="E224" s="262" t="s">
        <v>318</v>
      </c>
      <c r="F224" s="257" t="s">
        <v>562</v>
      </c>
      <c r="G224" s="257" t="s">
        <v>570</v>
      </c>
      <c r="H224" s="265">
        <v>100.747</v>
      </c>
      <c r="I224" s="265">
        <v>100.747</v>
      </c>
      <c r="J224" s="260">
        <v>0.9682372676109462</v>
      </c>
      <c r="K224" s="260">
        <v>0.9682372676109462</v>
      </c>
      <c r="L224" s="260"/>
      <c r="M224" s="260"/>
      <c r="N224" s="258" t="s">
        <v>318</v>
      </c>
      <c r="O224" s="258">
        <v>46.216000000000001</v>
      </c>
      <c r="P224" s="261" t="s">
        <v>678</v>
      </c>
      <c r="Q224" s="264">
        <v>19.43</v>
      </c>
    </row>
    <row r="225" spans="1:17" x14ac:dyDescent="0.35">
      <c r="A225" s="257" t="s">
        <v>318</v>
      </c>
      <c r="B225" s="257" t="s">
        <v>727</v>
      </c>
      <c r="D225" s="257" t="s">
        <v>320</v>
      </c>
      <c r="E225" s="262" t="s">
        <v>318</v>
      </c>
      <c r="F225" s="257" t="s">
        <v>562</v>
      </c>
      <c r="G225" s="257" t="s">
        <v>582</v>
      </c>
      <c r="H225" s="265">
        <v>78.998000000000005</v>
      </c>
      <c r="I225" s="265">
        <v>78.998000000000005</v>
      </c>
      <c r="J225" s="260">
        <v>1</v>
      </c>
      <c r="K225" s="260">
        <v>1</v>
      </c>
      <c r="L225" s="260"/>
      <c r="M225" s="260"/>
      <c r="N225" s="258" t="s">
        <v>318</v>
      </c>
      <c r="O225" s="258">
        <v>51.42</v>
      </c>
      <c r="P225" s="261" t="s">
        <v>272</v>
      </c>
      <c r="Q225" s="264">
        <v>16.98</v>
      </c>
    </row>
    <row r="226" spans="1:17" x14ac:dyDescent="0.35">
      <c r="A226" s="257" t="s">
        <v>318</v>
      </c>
      <c r="B226" s="257" t="s">
        <v>728</v>
      </c>
      <c r="D226" s="257" t="s">
        <v>320</v>
      </c>
      <c r="E226" s="262" t="s">
        <v>318</v>
      </c>
      <c r="F226" s="257" t="s">
        <v>562</v>
      </c>
      <c r="G226" s="257" t="s">
        <v>570</v>
      </c>
      <c r="H226" s="265">
        <v>47.390999999999998</v>
      </c>
      <c r="I226" s="265">
        <v>47.390999999999998</v>
      </c>
      <c r="J226" s="260">
        <v>1</v>
      </c>
      <c r="K226" s="260">
        <v>1</v>
      </c>
      <c r="L226" s="260"/>
      <c r="M226" s="260"/>
      <c r="N226" s="258" t="s">
        <v>318</v>
      </c>
      <c r="O226" s="258">
        <v>27.887</v>
      </c>
      <c r="P226" s="261" t="s">
        <v>272</v>
      </c>
      <c r="Q226" s="264">
        <v>20.52</v>
      </c>
    </row>
    <row r="227" spans="1:17" x14ac:dyDescent="0.35">
      <c r="A227" s="257" t="s">
        <v>318</v>
      </c>
      <c r="B227" s="257" t="s">
        <v>729</v>
      </c>
      <c r="D227" s="257" t="s">
        <v>337</v>
      </c>
      <c r="E227" s="262">
        <v>0.2</v>
      </c>
      <c r="F227" s="257" t="s">
        <v>562</v>
      </c>
      <c r="G227" s="257" t="s">
        <v>563</v>
      </c>
      <c r="H227" s="265">
        <v>89.93</v>
      </c>
      <c r="I227" s="265">
        <v>17.986000000000001</v>
      </c>
      <c r="J227" s="260">
        <v>0.95725564327810519</v>
      </c>
      <c r="K227" s="260">
        <v>0.95725564327810531</v>
      </c>
      <c r="L227" s="260"/>
      <c r="M227" s="260"/>
      <c r="N227" s="258" t="s">
        <v>318</v>
      </c>
      <c r="O227" s="258">
        <v>44.271000000000001</v>
      </c>
      <c r="P227" s="261" t="s">
        <v>272</v>
      </c>
      <c r="Q227" s="264">
        <v>21.45</v>
      </c>
    </row>
    <row r="228" spans="1:17" x14ac:dyDescent="0.35">
      <c r="E228" s="262"/>
      <c r="F228" s="257" t="s">
        <v>562</v>
      </c>
      <c r="H228" s="265">
        <v>11604.822</v>
      </c>
      <c r="I228" s="265">
        <v>10958.505999999998</v>
      </c>
      <c r="J228" s="260">
        <v>0.94310632252696325</v>
      </c>
      <c r="K228" s="260">
        <v>0.94310632252696325</v>
      </c>
      <c r="L228" s="260">
        <v>0.94275144510675324</v>
      </c>
      <c r="M228" s="260">
        <v>0.94344178166752535</v>
      </c>
      <c r="N228" s="258">
        <v>1107.4269999999999</v>
      </c>
      <c r="O228" s="258">
        <v>3463.5890000000009</v>
      </c>
      <c r="P228" s="261"/>
      <c r="Q228" s="258"/>
    </row>
    <row r="229" spans="1:17" x14ac:dyDescent="0.35">
      <c r="A229" s="257" t="s">
        <v>318</v>
      </c>
      <c r="B229" s="257" t="s">
        <v>730</v>
      </c>
      <c r="D229" s="257" t="s">
        <v>320</v>
      </c>
      <c r="E229" s="262" t="s">
        <v>318</v>
      </c>
      <c r="F229" s="257" t="s">
        <v>731</v>
      </c>
      <c r="G229" s="257" t="s">
        <v>732</v>
      </c>
      <c r="H229" s="265">
        <v>53.448999999999998</v>
      </c>
      <c r="I229" s="265">
        <v>53.448999999999998</v>
      </c>
      <c r="J229" s="260">
        <v>0.96684690078392488</v>
      </c>
      <c r="K229" s="260">
        <v>0.96684690078392488</v>
      </c>
      <c r="L229" s="260"/>
      <c r="M229" s="260"/>
      <c r="N229" s="258" t="s">
        <v>318</v>
      </c>
      <c r="O229" s="258" t="s">
        <v>318</v>
      </c>
      <c r="P229" s="261" t="s">
        <v>733</v>
      </c>
      <c r="Q229" s="264">
        <v>22.49</v>
      </c>
    </row>
    <row r="230" spans="1:17" x14ac:dyDescent="0.35">
      <c r="A230" s="257" t="s">
        <v>318</v>
      </c>
      <c r="B230" s="257" t="s">
        <v>734</v>
      </c>
      <c r="D230" s="257" t="s">
        <v>320</v>
      </c>
      <c r="E230" s="262" t="s">
        <v>318</v>
      </c>
      <c r="F230" s="257" t="s">
        <v>731</v>
      </c>
      <c r="G230" s="257" t="s">
        <v>732</v>
      </c>
      <c r="H230" s="265">
        <v>42.984999999999999</v>
      </c>
      <c r="I230" s="265">
        <v>42.984999999999999</v>
      </c>
      <c r="J230" s="260">
        <v>1</v>
      </c>
      <c r="K230" s="260">
        <v>1</v>
      </c>
      <c r="L230" s="260"/>
      <c r="M230" s="260"/>
      <c r="N230" s="258" t="s">
        <v>318</v>
      </c>
      <c r="O230" s="258" t="s">
        <v>318</v>
      </c>
      <c r="P230" s="261" t="s">
        <v>735</v>
      </c>
      <c r="Q230" s="264">
        <v>21.92</v>
      </c>
    </row>
    <row r="231" spans="1:17" x14ac:dyDescent="0.35">
      <c r="A231" s="257" t="s">
        <v>318</v>
      </c>
      <c r="B231" s="257" t="s">
        <v>736</v>
      </c>
      <c r="D231" s="257" t="s">
        <v>320</v>
      </c>
      <c r="E231" s="262" t="s">
        <v>318</v>
      </c>
      <c r="F231" s="257" t="s">
        <v>731</v>
      </c>
      <c r="G231" s="257" t="s">
        <v>732</v>
      </c>
      <c r="H231" s="265">
        <v>189.63399999999999</v>
      </c>
      <c r="I231" s="265">
        <v>189.63399999999999</v>
      </c>
      <c r="J231" s="260">
        <v>0.98444371789868901</v>
      </c>
      <c r="K231" s="260">
        <v>0.98444371789868901</v>
      </c>
      <c r="L231" s="260"/>
      <c r="M231" s="260"/>
      <c r="N231" s="258" t="s">
        <v>318</v>
      </c>
      <c r="O231" s="258">
        <v>43.454000000000001</v>
      </c>
      <c r="P231" s="261" t="s">
        <v>737</v>
      </c>
      <c r="Q231" s="264">
        <v>16.760000000000002</v>
      </c>
    </row>
    <row r="232" spans="1:17" x14ac:dyDescent="0.35">
      <c r="A232" s="257" t="s">
        <v>318</v>
      </c>
      <c r="B232" s="257" t="s">
        <v>738</v>
      </c>
      <c r="D232" s="257" t="s">
        <v>320</v>
      </c>
      <c r="E232" s="262" t="s">
        <v>318</v>
      </c>
      <c r="F232" s="257" t="s">
        <v>731</v>
      </c>
      <c r="G232" s="257" t="s">
        <v>732</v>
      </c>
      <c r="H232" s="265">
        <v>89.117000000000004</v>
      </c>
      <c r="I232" s="265">
        <v>89.117000000000004</v>
      </c>
      <c r="J232" s="260">
        <v>0.84712232234029416</v>
      </c>
      <c r="K232" s="260">
        <v>0.84712232234029416</v>
      </c>
      <c r="L232" s="260"/>
      <c r="M232" s="260"/>
      <c r="N232" s="258" t="s">
        <v>318</v>
      </c>
      <c r="O232" s="258">
        <v>37.887999999999998</v>
      </c>
      <c r="P232" s="261" t="s">
        <v>272</v>
      </c>
      <c r="Q232" s="264">
        <v>17.11</v>
      </c>
    </row>
    <row r="233" spans="1:17" x14ac:dyDescent="0.35">
      <c r="A233" s="257" t="s">
        <v>318</v>
      </c>
      <c r="B233" s="257" t="s">
        <v>739</v>
      </c>
      <c r="D233" s="257" t="s">
        <v>320</v>
      </c>
      <c r="E233" s="262" t="s">
        <v>318</v>
      </c>
      <c r="F233" s="257" t="s">
        <v>731</v>
      </c>
      <c r="G233" s="257" t="s">
        <v>732</v>
      </c>
      <c r="H233" s="265">
        <v>136.96299999999999</v>
      </c>
      <c r="I233" s="265">
        <v>136.96299999999999</v>
      </c>
      <c r="J233" s="260">
        <v>0.86654789979775559</v>
      </c>
      <c r="K233" s="260">
        <v>0.86654789979775559</v>
      </c>
      <c r="L233" s="260"/>
      <c r="M233" s="260"/>
      <c r="N233" s="258" t="s">
        <v>318</v>
      </c>
      <c r="O233" s="258">
        <v>24.625</v>
      </c>
      <c r="P233" s="261" t="s">
        <v>740</v>
      </c>
      <c r="Q233" s="264">
        <v>27.84</v>
      </c>
    </row>
    <row r="234" spans="1:17" x14ac:dyDescent="0.35">
      <c r="A234" s="257" t="s">
        <v>318</v>
      </c>
      <c r="B234" s="257" t="s">
        <v>741</v>
      </c>
      <c r="D234" s="257" t="s">
        <v>320</v>
      </c>
      <c r="E234" s="262" t="s">
        <v>318</v>
      </c>
      <c r="F234" s="257" t="s">
        <v>731</v>
      </c>
      <c r="G234" s="257" t="s">
        <v>732</v>
      </c>
      <c r="H234" s="265">
        <v>48.542000000000002</v>
      </c>
      <c r="I234" s="265">
        <v>48.542000000000002</v>
      </c>
      <c r="J234" s="260">
        <v>0.9752791397140621</v>
      </c>
      <c r="K234" s="260">
        <v>0.9752791397140621</v>
      </c>
      <c r="L234" s="260"/>
      <c r="M234" s="260"/>
      <c r="N234" s="258" t="s">
        <v>318</v>
      </c>
      <c r="O234" s="258" t="s">
        <v>318</v>
      </c>
      <c r="P234" s="261" t="s">
        <v>318</v>
      </c>
      <c r="Q234" s="264">
        <v>29.13</v>
      </c>
    </row>
    <row r="235" spans="1:17" x14ac:dyDescent="0.35">
      <c r="A235" s="257" t="s">
        <v>318</v>
      </c>
      <c r="B235" s="257" t="s">
        <v>742</v>
      </c>
      <c r="D235" s="257" t="s">
        <v>320</v>
      </c>
      <c r="E235" s="262" t="s">
        <v>318</v>
      </c>
      <c r="F235" s="257" t="s">
        <v>731</v>
      </c>
      <c r="G235" s="257" t="s">
        <v>732</v>
      </c>
      <c r="H235" s="265">
        <v>233.81700000000001</v>
      </c>
      <c r="I235" s="265">
        <v>233.81700000000001</v>
      </c>
      <c r="J235" s="260">
        <v>1</v>
      </c>
      <c r="K235" s="260">
        <v>1</v>
      </c>
      <c r="L235" s="260"/>
      <c r="M235" s="260"/>
      <c r="N235" s="258" t="s">
        <v>318</v>
      </c>
      <c r="O235" s="258" t="s">
        <v>318</v>
      </c>
      <c r="P235" s="261" t="s">
        <v>743</v>
      </c>
      <c r="Q235" s="264">
        <v>24.43</v>
      </c>
    </row>
    <row r="236" spans="1:17" x14ac:dyDescent="0.35">
      <c r="A236" s="257" t="s">
        <v>318</v>
      </c>
      <c r="B236" s="257" t="s">
        <v>744</v>
      </c>
      <c r="D236" s="257" t="s">
        <v>320</v>
      </c>
      <c r="E236" s="262" t="s">
        <v>318</v>
      </c>
      <c r="F236" s="257" t="s">
        <v>731</v>
      </c>
      <c r="G236" s="257" t="s">
        <v>732</v>
      </c>
      <c r="H236" s="265">
        <v>71.37</v>
      </c>
      <c r="I236" s="265">
        <v>71.37</v>
      </c>
      <c r="J236" s="260">
        <v>0.42760263416001121</v>
      </c>
      <c r="K236" s="260">
        <v>0.42760263416001121</v>
      </c>
      <c r="L236" s="260"/>
      <c r="M236" s="260"/>
      <c r="N236" s="258" t="s">
        <v>318</v>
      </c>
      <c r="O236" s="258">
        <v>40.851999999999997</v>
      </c>
      <c r="P236" s="261">
        <v>0</v>
      </c>
      <c r="Q236" s="264">
        <v>25.87</v>
      </c>
    </row>
    <row r="237" spans="1:17" x14ac:dyDescent="0.35">
      <c r="A237" s="257" t="s">
        <v>318</v>
      </c>
      <c r="B237" s="257" t="s">
        <v>745</v>
      </c>
      <c r="D237" s="257" t="s">
        <v>320</v>
      </c>
      <c r="E237" s="262" t="s">
        <v>318</v>
      </c>
      <c r="F237" s="257" t="s">
        <v>731</v>
      </c>
      <c r="G237" s="257" t="s">
        <v>732</v>
      </c>
      <c r="H237" s="265">
        <v>91.671000000000006</v>
      </c>
      <c r="I237" s="265">
        <v>91.671000000000006</v>
      </c>
      <c r="J237" s="260">
        <v>0.9734921621886965</v>
      </c>
      <c r="K237" s="260">
        <v>0.9734921621886965</v>
      </c>
      <c r="L237" s="260"/>
      <c r="M237" s="260"/>
      <c r="N237" s="258" t="s">
        <v>318</v>
      </c>
      <c r="O237" s="258">
        <v>37.366</v>
      </c>
      <c r="P237" s="261" t="s">
        <v>272</v>
      </c>
      <c r="Q237" s="264">
        <v>22.38</v>
      </c>
    </row>
    <row r="238" spans="1:17" x14ac:dyDescent="0.35">
      <c r="A238" s="257" t="s">
        <v>318</v>
      </c>
      <c r="B238" s="257" t="s">
        <v>746</v>
      </c>
      <c r="D238" s="257" t="s">
        <v>320</v>
      </c>
      <c r="E238" s="262" t="s">
        <v>318</v>
      </c>
      <c r="F238" s="257" t="s">
        <v>731</v>
      </c>
      <c r="G238" s="257" t="s">
        <v>732</v>
      </c>
      <c r="H238" s="265">
        <v>80.406999999999996</v>
      </c>
      <c r="I238" s="265">
        <v>80.406999999999996</v>
      </c>
      <c r="J238" s="260">
        <v>1</v>
      </c>
      <c r="K238" s="260">
        <v>1</v>
      </c>
      <c r="L238" s="260"/>
      <c r="M238" s="260"/>
      <c r="N238" s="258" t="s">
        <v>318</v>
      </c>
      <c r="O238" s="258">
        <v>18.402999999999999</v>
      </c>
      <c r="P238" s="261" t="s">
        <v>747</v>
      </c>
      <c r="Q238" s="264">
        <v>17.75</v>
      </c>
    </row>
    <row r="239" spans="1:17" x14ac:dyDescent="0.35">
      <c r="A239" s="257" t="s">
        <v>318</v>
      </c>
      <c r="B239" s="257" t="s">
        <v>748</v>
      </c>
      <c r="D239" s="257" t="s">
        <v>320</v>
      </c>
      <c r="E239" s="262" t="s">
        <v>318</v>
      </c>
      <c r="F239" s="257" t="s">
        <v>731</v>
      </c>
      <c r="G239" s="257" t="s">
        <v>732</v>
      </c>
      <c r="H239" s="265">
        <v>98.674999999999997</v>
      </c>
      <c r="I239" s="265">
        <v>98.674999999999997</v>
      </c>
      <c r="J239" s="260">
        <v>0.93514061312389152</v>
      </c>
      <c r="K239" s="260">
        <v>0.93514061312389152</v>
      </c>
      <c r="L239" s="260"/>
      <c r="M239" s="260"/>
      <c r="N239" s="258" t="s">
        <v>318</v>
      </c>
      <c r="O239" s="258">
        <v>45.043999999999997</v>
      </c>
      <c r="P239" s="261" t="s">
        <v>272</v>
      </c>
      <c r="Q239" s="264">
        <v>16.079999999999998</v>
      </c>
    </row>
    <row r="240" spans="1:17" x14ac:dyDescent="0.35">
      <c r="A240" s="257" t="s">
        <v>318</v>
      </c>
      <c r="B240" s="257" t="s">
        <v>749</v>
      </c>
      <c r="D240" s="257" t="s">
        <v>337</v>
      </c>
      <c r="E240" s="262">
        <v>0.2</v>
      </c>
      <c r="F240" s="257" t="s">
        <v>731</v>
      </c>
      <c r="G240" s="257" t="s">
        <v>732</v>
      </c>
      <c r="H240" s="265">
        <v>85.899000000000001</v>
      </c>
      <c r="I240" s="265">
        <v>17.1798</v>
      </c>
      <c r="J240" s="260">
        <v>0.93835783885726265</v>
      </c>
      <c r="K240" s="260">
        <v>0.93835783885726254</v>
      </c>
      <c r="L240" s="260"/>
      <c r="M240" s="260"/>
      <c r="N240" s="258" t="s">
        <v>318</v>
      </c>
      <c r="O240" s="258">
        <v>44.271000000000001</v>
      </c>
      <c r="P240" s="261" t="s">
        <v>272</v>
      </c>
      <c r="Q240" s="264">
        <v>20.27</v>
      </c>
    </row>
    <row r="241" spans="1:17" x14ac:dyDescent="0.35">
      <c r="A241" s="257" t="s">
        <v>318</v>
      </c>
      <c r="B241" s="257" t="s">
        <v>750</v>
      </c>
      <c r="D241" s="257" t="s">
        <v>320</v>
      </c>
      <c r="E241" s="262" t="s">
        <v>318</v>
      </c>
      <c r="F241" s="257" t="s">
        <v>731</v>
      </c>
      <c r="G241" s="257" t="s">
        <v>732</v>
      </c>
      <c r="H241" s="265">
        <v>121.06</v>
      </c>
      <c r="I241" s="265">
        <v>121.06</v>
      </c>
      <c r="J241" s="260">
        <v>0.90106558731207664</v>
      </c>
      <c r="K241" s="260">
        <v>0.90106558731207664</v>
      </c>
      <c r="L241" s="260"/>
      <c r="M241" s="260"/>
      <c r="N241" s="258" t="s">
        <v>318</v>
      </c>
      <c r="O241" s="258">
        <v>18.399999999999999</v>
      </c>
      <c r="P241" s="261" t="s">
        <v>751</v>
      </c>
      <c r="Q241" s="264">
        <v>20.010000000000002</v>
      </c>
    </row>
    <row r="242" spans="1:17" x14ac:dyDescent="0.35">
      <c r="A242" s="257" t="s">
        <v>318</v>
      </c>
      <c r="B242" s="257" t="s">
        <v>752</v>
      </c>
      <c r="D242" s="257" t="s">
        <v>320</v>
      </c>
      <c r="E242" s="262" t="s">
        <v>318</v>
      </c>
      <c r="F242" s="257" t="s">
        <v>731</v>
      </c>
      <c r="G242" s="257" t="s">
        <v>732</v>
      </c>
      <c r="H242" s="265">
        <v>92.293999999999997</v>
      </c>
      <c r="I242" s="265">
        <v>92.293999999999997</v>
      </c>
      <c r="J242" s="260">
        <v>0.9848310832773528</v>
      </c>
      <c r="K242" s="260">
        <v>0.9848310832773528</v>
      </c>
      <c r="L242" s="260"/>
      <c r="M242" s="260"/>
      <c r="N242" s="258" t="s">
        <v>318</v>
      </c>
      <c r="O242" s="258">
        <v>31</v>
      </c>
      <c r="P242" s="261" t="s">
        <v>577</v>
      </c>
      <c r="Q242" s="264">
        <v>23.9</v>
      </c>
    </row>
    <row r="243" spans="1:17" x14ac:dyDescent="0.35">
      <c r="A243" s="257" t="s">
        <v>318</v>
      </c>
      <c r="B243" s="257" t="s">
        <v>753</v>
      </c>
      <c r="D243" s="257" t="s">
        <v>320</v>
      </c>
      <c r="E243" s="262" t="s">
        <v>318</v>
      </c>
      <c r="F243" s="257" t="s">
        <v>731</v>
      </c>
      <c r="G243" s="257" t="s">
        <v>732</v>
      </c>
      <c r="H243" s="265">
        <v>82.268000000000001</v>
      </c>
      <c r="I243" s="265">
        <v>82.268000000000001</v>
      </c>
      <c r="J243" s="260">
        <v>0.99936791948266646</v>
      </c>
      <c r="K243" s="260">
        <v>0.99936791948266646</v>
      </c>
      <c r="L243" s="260"/>
      <c r="M243" s="260"/>
      <c r="N243" s="258" t="s">
        <v>318</v>
      </c>
      <c r="O243" s="258">
        <v>30.24</v>
      </c>
      <c r="P243" s="261" t="s">
        <v>472</v>
      </c>
      <c r="Q243" s="264">
        <v>38.65</v>
      </c>
    </row>
    <row r="244" spans="1:17" x14ac:dyDescent="0.35">
      <c r="A244" s="257" t="s">
        <v>318</v>
      </c>
      <c r="B244" s="257" t="s">
        <v>754</v>
      </c>
      <c r="D244" s="257" t="s">
        <v>320</v>
      </c>
      <c r="E244" s="262" t="s">
        <v>318</v>
      </c>
      <c r="F244" s="257" t="s">
        <v>731</v>
      </c>
      <c r="G244" s="257" t="s">
        <v>732</v>
      </c>
      <c r="H244" s="265">
        <v>152.239</v>
      </c>
      <c r="I244" s="265">
        <v>152.239</v>
      </c>
      <c r="J244" s="260">
        <v>0.82795472907730605</v>
      </c>
      <c r="K244" s="260">
        <v>0.82795472907730605</v>
      </c>
      <c r="L244" s="260"/>
      <c r="M244" s="260"/>
      <c r="N244" s="258" t="s">
        <v>318</v>
      </c>
      <c r="O244" s="258">
        <v>55.52</v>
      </c>
      <c r="P244" s="261" t="s">
        <v>755</v>
      </c>
      <c r="Q244" s="264">
        <v>20.98</v>
      </c>
    </row>
    <row r="245" spans="1:17" x14ac:dyDescent="0.35">
      <c r="A245" s="257" t="s">
        <v>318</v>
      </c>
      <c r="B245" s="257" t="s">
        <v>756</v>
      </c>
      <c r="D245" s="257" t="s">
        <v>320</v>
      </c>
      <c r="E245" s="262" t="s">
        <v>318</v>
      </c>
      <c r="F245" s="257" t="s">
        <v>731</v>
      </c>
      <c r="G245" s="257" t="s">
        <v>732</v>
      </c>
      <c r="H245" s="265">
        <v>100.774</v>
      </c>
      <c r="I245" s="265">
        <v>100.774</v>
      </c>
      <c r="J245" s="260">
        <v>0.91000654930835334</v>
      </c>
      <c r="K245" s="260">
        <v>0.91000654930835334</v>
      </c>
      <c r="L245" s="260"/>
      <c r="M245" s="260"/>
      <c r="N245" s="258" t="s">
        <v>318</v>
      </c>
      <c r="O245" s="258" t="s">
        <v>318</v>
      </c>
      <c r="P245" s="261" t="s">
        <v>757</v>
      </c>
      <c r="Q245" s="264">
        <v>33.68</v>
      </c>
    </row>
    <row r="246" spans="1:17" x14ac:dyDescent="0.35">
      <c r="A246" s="257" t="s">
        <v>318</v>
      </c>
      <c r="B246" s="257" t="s">
        <v>758</v>
      </c>
      <c r="D246" s="257" t="s">
        <v>320</v>
      </c>
      <c r="E246" s="262" t="s">
        <v>318</v>
      </c>
      <c r="F246" s="257" t="s">
        <v>731</v>
      </c>
      <c r="G246" s="257" t="s">
        <v>732</v>
      </c>
      <c r="H246" s="265">
        <v>78.896000000000001</v>
      </c>
      <c r="I246" s="265">
        <v>78.896000000000001</v>
      </c>
      <c r="J246" s="260">
        <v>0.87325086189413914</v>
      </c>
      <c r="K246" s="260">
        <v>0.87325086189413914</v>
      </c>
      <c r="L246" s="260"/>
      <c r="M246" s="260"/>
      <c r="N246" s="258" t="s">
        <v>318</v>
      </c>
      <c r="O246" s="258">
        <v>47.954999999999998</v>
      </c>
      <c r="P246" s="261" t="s">
        <v>759</v>
      </c>
      <c r="Q246" s="264">
        <v>9.7100000000000009</v>
      </c>
    </row>
    <row r="247" spans="1:17" x14ac:dyDescent="0.35">
      <c r="A247" s="257" t="s">
        <v>318</v>
      </c>
      <c r="B247" s="257" t="s">
        <v>760</v>
      </c>
      <c r="D247" s="257" t="s">
        <v>320</v>
      </c>
      <c r="E247" s="262" t="s">
        <v>318</v>
      </c>
      <c r="F247" s="257" t="s">
        <v>731</v>
      </c>
      <c r="G247" s="257" t="s">
        <v>732</v>
      </c>
      <c r="H247" s="265">
        <v>101.438</v>
      </c>
      <c r="I247" s="265">
        <v>101.438</v>
      </c>
      <c r="J247" s="260">
        <v>0.93296397799641162</v>
      </c>
      <c r="K247" s="260">
        <v>0.93296397799641162</v>
      </c>
      <c r="L247" s="260"/>
      <c r="M247" s="260"/>
      <c r="N247" s="258" t="s">
        <v>318</v>
      </c>
      <c r="O247" s="258">
        <v>63.295999999999999</v>
      </c>
      <c r="P247" s="261" t="s">
        <v>761</v>
      </c>
      <c r="Q247" s="264">
        <v>12.87</v>
      </c>
    </row>
    <row r="248" spans="1:17" x14ac:dyDescent="0.35">
      <c r="A248" s="257" t="s">
        <v>318</v>
      </c>
      <c r="B248" s="257" t="s">
        <v>762</v>
      </c>
      <c r="D248" s="257" t="s">
        <v>320</v>
      </c>
      <c r="E248" s="262" t="s">
        <v>318</v>
      </c>
      <c r="F248" s="257" t="s">
        <v>731</v>
      </c>
      <c r="G248" s="257" t="s">
        <v>732</v>
      </c>
      <c r="H248" s="265">
        <v>116.236</v>
      </c>
      <c r="I248" s="265">
        <v>116.236</v>
      </c>
      <c r="J248" s="260">
        <v>0.79838432155270311</v>
      </c>
      <c r="K248" s="260">
        <v>0.79838432155270311</v>
      </c>
      <c r="L248" s="260"/>
      <c r="M248" s="260"/>
      <c r="N248" s="258" t="s">
        <v>318</v>
      </c>
      <c r="O248" s="258">
        <v>12.484</v>
      </c>
      <c r="P248" s="261" t="s">
        <v>763</v>
      </c>
      <c r="Q248" s="264">
        <v>25.95</v>
      </c>
    </row>
    <row r="249" spans="1:17" x14ac:dyDescent="0.35">
      <c r="A249" s="257" t="s">
        <v>318</v>
      </c>
      <c r="B249" s="257" t="s">
        <v>764</v>
      </c>
      <c r="D249" s="257" t="s">
        <v>320</v>
      </c>
      <c r="E249" s="262" t="s">
        <v>318</v>
      </c>
      <c r="F249" s="257" t="s">
        <v>731</v>
      </c>
      <c r="G249" s="257" t="s">
        <v>732</v>
      </c>
      <c r="H249" s="265">
        <v>21</v>
      </c>
      <c r="I249" s="265">
        <v>21</v>
      </c>
      <c r="J249" s="260">
        <v>0.31119047619047618</v>
      </c>
      <c r="K249" s="260">
        <v>0.31119047619047618</v>
      </c>
      <c r="L249" s="260"/>
      <c r="M249" s="260"/>
      <c r="N249" s="258" t="s">
        <v>318</v>
      </c>
      <c r="O249" s="258" t="s">
        <v>318</v>
      </c>
      <c r="P249" s="261" t="s">
        <v>765</v>
      </c>
      <c r="Q249" s="264">
        <v>11.41</v>
      </c>
    </row>
    <row r="250" spans="1:17" x14ac:dyDescent="0.35">
      <c r="A250" s="257" t="s">
        <v>318</v>
      </c>
      <c r="B250" s="257" t="s">
        <v>766</v>
      </c>
      <c r="D250" s="257" t="s">
        <v>320</v>
      </c>
      <c r="E250" s="262" t="s">
        <v>318</v>
      </c>
      <c r="F250" s="257" t="s">
        <v>731</v>
      </c>
      <c r="G250" s="257" t="s">
        <v>732</v>
      </c>
      <c r="H250" s="265">
        <v>45.058999999999997</v>
      </c>
      <c r="I250" s="265">
        <v>45.058999999999997</v>
      </c>
      <c r="J250" s="260">
        <v>0.85408020595219603</v>
      </c>
      <c r="K250" s="260">
        <v>0.85408020595219603</v>
      </c>
      <c r="L250" s="260"/>
      <c r="M250" s="260"/>
      <c r="N250" s="258" t="s">
        <v>318</v>
      </c>
      <c r="O250" s="258" t="s">
        <v>318</v>
      </c>
      <c r="P250" s="261" t="s">
        <v>318</v>
      </c>
      <c r="Q250" s="264">
        <v>26.21</v>
      </c>
    </row>
    <row r="251" spans="1:17" x14ac:dyDescent="0.35">
      <c r="E251" s="262"/>
      <c r="F251" s="257" t="s">
        <v>731</v>
      </c>
      <c r="H251" s="265">
        <v>2133.7930000000006</v>
      </c>
      <c r="I251" s="265">
        <v>2065.0738000000006</v>
      </c>
      <c r="J251" s="260">
        <v>0.90497391265225791</v>
      </c>
      <c r="K251" s="260">
        <v>0.90497391265225791</v>
      </c>
      <c r="L251" s="260">
        <v>0.90497391265225791</v>
      </c>
      <c r="M251" s="260">
        <v>0.90386299995670816</v>
      </c>
      <c r="N251" s="258">
        <v>0</v>
      </c>
      <c r="O251" s="258">
        <v>550.798</v>
      </c>
      <c r="P251" s="261"/>
      <c r="Q251" s="258"/>
    </row>
    <row r="252" spans="1:17" x14ac:dyDescent="0.35">
      <c r="A252" s="257" t="s">
        <v>318</v>
      </c>
      <c r="B252" s="257" t="s">
        <v>767</v>
      </c>
      <c r="D252" s="257" t="s">
        <v>334</v>
      </c>
      <c r="E252" s="262">
        <v>0.4</v>
      </c>
      <c r="F252" s="257" t="s">
        <v>768</v>
      </c>
      <c r="G252" s="257" t="s">
        <v>769</v>
      </c>
      <c r="H252" s="265">
        <v>264.97300000000001</v>
      </c>
      <c r="I252" s="265">
        <v>105.98920000000001</v>
      </c>
      <c r="J252" s="260">
        <v>0.96075449196710605</v>
      </c>
      <c r="K252" s="260">
        <v>0.96075449196710616</v>
      </c>
      <c r="L252" s="260"/>
      <c r="M252" s="260"/>
      <c r="N252" s="258" t="s">
        <v>318</v>
      </c>
      <c r="O252" s="258">
        <v>87.135000000000005</v>
      </c>
      <c r="P252" s="261" t="s">
        <v>770</v>
      </c>
      <c r="Q252" s="264">
        <v>11.29</v>
      </c>
    </row>
    <row r="253" spans="1:17" x14ac:dyDescent="0.35">
      <c r="A253" s="257" t="s">
        <v>318</v>
      </c>
      <c r="B253" s="257" t="s">
        <v>771</v>
      </c>
      <c r="D253" s="257" t="s">
        <v>320</v>
      </c>
      <c r="E253" s="262" t="s">
        <v>318</v>
      </c>
      <c r="F253" s="257" t="s">
        <v>768</v>
      </c>
      <c r="G253" s="257" t="s">
        <v>769</v>
      </c>
      <c r="H253" s="265">
        <v>32.35</v>
      </c>
      <c r="I253" s="265">
        <v>32.35</v>
      </c>
      <c r="J253" s="260">
        <v>0.78278207109737252</v>
      </c>
      <c r="K253" s="260">
        <v>0.78278207109737252</v>
      </c>
      <c r="L253" s="260"/>
      <c r="M253" s="260"/>
      <c r="N253" s="258" t="s">
        <v>318</v>
      </c>
      <c r="O253" s="258" t="s">
        <v>318</v>
      </c>
      <c r="P253" s="261" t="s">
        <v>712</v>
      </c>
      <c r="Q253" s="264">
        <v>36.72</v>
      </c>
    </row>
    <row r="254" spans="1:17" x14ac:dyDescent="0.35">
      <c r="A254" s="257" t="s">
        <v>318</v>
      </c>
      <c r="B254" s="257" t="s">
        <v>772</v>
      </c>
      <c r="D254" s="257" t="s">
        <v>320</v>
      </c>
      <c r="E254" s="262" t="s">
        <v>318</v>
      </c>
      <c r="F254" s="257" t="s">
        <v>768</v>
      </c>
      <c r="G254" s="257" t="s">
        <v>769</v>
      </c>
      <c r="H254" s="265">
        <v>62.616</v>
      </c>
      <c r="I254" s="265">
        <v>62.616</v>
      </c>
      <c r="J254" s="260">
        <v>0.89235978024786</v>
      </c>
      <c r="K254" s="260">
        <v>0.89235978024786</v>
      </c>
      <c r="L254" s="260"/>
      <c r="M254" s="260"/>
      <c r="N254" s="258" t="s">
        <v>318</v>
      </c>
      <c r="O254" s="258">
        <v>11.944000000000001</v>
      </c>
      <c r="P254" s="261" t="s">
        <v>773</v>
      </c>
      <c r="Q254" s="264">
        <v>24.99</v>
      </c>
    </row>
    <row r="255" spans="1:17" x14ac:dyDescent="0.35">
      <c r="A255" s="257" t="s">
        <v>318</v>
      </c>
      <c r="B255" s="257" t="s">
        <v>774</v>
      </c>
      <c r="D255" s="257" t="s">
        <v>320</v>
      </c>
      <c r="E255" s="262" t="s">
        <v>318</v>
      </c>
      <c r="F255" s="257" t="s">
        <v>768</v>
      </c>
      <c r="G255" s="257" t="s">
        <v>769</v>
      </c>
      <c r="H255" s="265">
        <v>184.79400000000001</v>
      </c>
      <c r="I255" s="265">
        <v>184.79400000000001</v>
      </c>
      <c r="J255" s="260">
        <v>0.92874768661320173</v>
      </c>
      <c r="K255" s="260">
        <v>0.92874768661320173</v>
      </c>
      <c r="L255" s="260"/>
      <c r="M255" s="260"/>
      <c r="N255" s="258" t="s">
        <v>318</v>
      </c>
      <c r="O255" s="258">
        <v>57.015999999999998</v>
      </c>
      <c r="P255" s="261" t="s">
        <v>775</v>
      </c>
      <c r="Q255" s="264">
        <v>15.72</v>
      </c>
    </row>
    <row r="256" spans="1:17" x14ac:dyDescent="0.35">
      <c r="A256" s="257" t="s">
        <v>344</v>
      </c>
      <c r="B256" s="257" t="s">
        <v>776</v>
      </c>
      <c r="D256" s="257" t="s">
        <v>320</v>
      </c>
      <c r="E256" s="262" t="s">
        <v>318</v>
      </c>
      <c r="F256" s="257" t="s">
        <v>768</v>
      </c>
      <c r="G256" s="257" t="s">
        <v>769</v>
      </c>
      <c r="H256" s="265">
        <v>258.68700000000001</v>
      </c>
      <c r="I256" s="265">
        <v>258.68700000000001</v>
      </c>
      <c r="J256" s="260">
        <v>0.96766749005554975</v>
      </c>
      <c r="K256" s="260">
        <v>0.96766749005554975</v>
      </c>
      <c r="L256" s="260"/>
      <c r="M256" s="260"/>
      <c r="N256" s="258" t="s">
        <v>318</v>
      </c>
      <c r="O256" s="258">
        <v>45</v>
      </c>
      <c r="P256" s="261" t="s">
        <v>777</v>
      </c>
      <c r="Q256" s="264">
        <v>28.26</v>
      </c>
    </row>
    <row r="257" spans="1:17" x14ac:dyDescent="0.35">
      <c r="A257" s="257" t="s">
        <v>318</v>
      </c>
      <c r="B257" s="257" t="s">
        <v>778</v>
      </c>
      <c r="D257" s="257" t="s">
        <v>334</v>
      </c>
      <c r="E257" s="262">
        <v>0.4</v>
      </c>
      <c r="F257" s="257" t="s">
        <v>768</v>
      </c>
      <c r="G257" s="257" t="s">
        <v>769</v>
      </c>
      <c r="H257" s="265">
        <v>169.435</v>
      </c>
      <c r="I257" s="265">
        <v>67.774000000000001</v>
      </c>
      <c r="J257" s="260">
        <v>0.9617965591524773</v>
      </c>
      <c r="K257" s="260">
        <v>0.9617965591524773</v>
      </c>
      <c r="L257" s="260"/>
      <c r="M257" s="260"/>
      <c r="N257" s="258" t="s">
        <v>318</v>
      </c>
      <c r="O257" s="258">
        <v>74.495000000000005</v>
      </c>
      <c r="P257" s="261" t="s">
        <v>779</v>
      </c>
      <c r="Q257" s="264">
        <v>17.440000000000001</v>
      </c>
    </row>
    <row r="258" spans="1:17" x14ac:dyDescent="0.35">
      <c r="A258" s="257" t="s">
        <v>318</v>
      </c>
      <c r="B258" s="257" t="s">
        <v>780</v>
      </c>
      <c r="D258" s="257" t="s">
        <v>334</v>
      </c>
      <c r="E258" s="262">
        <v>0.4</v>
      </c>
      <c r="F258" s="257" t="s">
        <v>768</v>
      </c>
      <c r="G258" s="257" t="s">
        <v>769</v>
      </c>
      <c r="H258" s="265">
        <v>140.45099999999999</v>
      </c>
      <c r="I258" s="265">
        <v>56.180399999999999</v>
      </c>
      <c r="J258" s="260">
        <v>1</v>
      </c>
      <c r="K258" s="260">
        <v>1</v>
      </c>
      <c r="L258" s="260"/>
      <c r="M258" s="260"/>
      <c r="N258" s="258" t="s">
        <v>318</v>
      </c>
      <c r="O258" s="258">
        <v>51.298000000000002</v>
      </c>
      <c r="P258" s="261" t="s">
        <v>781</v>
      </c>
      <c r="Q258" s="264">
        <v>21.79</v>
      </c>
    </row>
    <row r="259" spans="1:17" x14ac:dyDescent="0.35">
      <c r="A259" s="257" t="s">
        <v>318</v>
      </c>
      <c r="B259" s="257" t="s">
        <v>782</v>
      </c>
      <c r="D259" s="257" t="s">
        <v>334</v>
      </c>
      <c r="E259" s="262">
        <v>0.4</v>
      </c>
      <c r="F259" s="257" t="s">
        <v>768</v>
      </c>
      <c r="G259" s="257" t="s">
        <v>769</v>
      </c>
      <c r="H259" s="265">
        <v>95.825000000000003</v>
      </c>
      <c r="I259" s="265">
        <v>38.330000000000005</v>
      </c>
      <c r="J259" s="260">
        <v>0.96111661883642052</v>
      </c>
      <c r="K259" s="260">
        <v>0.96111661883642052</v>
      </c>
      <c r="L259" s="260"/>
      <c r="M259" s="260"/>
      <c r="N259" s="258" t="s">
        <v>318</v>
      </c>
      <c r="O259" s="258">
        <v>63</v>
      </c>
      <c r="P259" s="261" t="s">
        <v>783</v>
      </c>
      <c r="Q259" s="264">
        <v>11.94</v>
      </c>
    </row>
    <row r="260" spans="1:17" x14ac:dyDescent="0.35">
      <c r="A260" s="257" t="s">
        <v>318</v>
      </c>
      <c r="B260" s="257" t="s">
        <v>784</v>
      </c>
      <c r="D260" s="257" t="s">
        <v>320</v>
      </c>
      <c r="E260" s="262" t="s">
        <v>318</v>
      </c>
      <c r="F260" s="257" t="s">
        <v>768</v>
      </c>
      <c r="G260" s="257" t="s">
        <v>769</v>
      </c>
      <c r="H260" s="265">
        <v>138.63200000000001</v>
      </c>
      <c r="I260" s="265">
        <v>138.63200000000001</v>
      </c>
      <c r="J260" s="260">
        <v>0.92365399042068208</v>
      </c>
      <c r="K260" s="260">
        <v>0.92365399042068208</v>
      </c>
      <c r="L260" s="260"/>
      <c r="M260" s="260"/>
      <c r="N260" s="258" t="s">
        <v>318</v>
      </c>
      <c r="O260" s="258">
        <v>79.771000000000001</v>
      </c>
      <c r="P260" s="261" t="s">
        <v>785</v>
      </c>
      <c r="Q260" s="264">
        <v>18.32</v>
      </c>
    </row>
    <row r="261" spans="1:17" x14ac:dyDescent="0.35">
      <c r="A261" s="257" t="s">
        <v>318</v>
      </c>
      <c r="B261" s="257" t="s">
        <v>786</v>
      </c>
      <c r="D261" s="257" t="s">
        <v>320</v>
      </c>
      <c r="E261" s="262" t="s">
        <v>318</v>
      </c>
      <c r="F261" s="257" t="s">
        <v>768</v>
      </c>
      <c r="G261" s="257" t="s">
        <v>769</v>
      </c>
      <c r="H261" s="265">
        <v>403.67899999999997</v>
      </c>
      <c r="I261" s="265">
        <v>403.67899999999997</v>
      </c>
      <c r="J261" s="260">
        <v>0.9688737833773865</v>
      </c>
      <c r="K261" s="260">
        <v>0.9688737833773865</v>
      </c>
      <c r="L261" s="260"/>
      <c r="M261" s="260"/>
      <c r="N261" s="258" t="s">
        <v>318</v>
      </c>
      <c r="O261" s="258">
        <v>60.04</v>
      </c>
      <c r="P261" s="261" t="s">
        <v>787</v>
      </c>
      <c r="Q261" s="264">
        <v>17.97</v>
      </c>
    </row>
    <row r="262" spans="1:17" x14ac:dyDescent="0.35">
      <c r="E262" s="262"/>
      <c r="F262" s="257" t="s">
        <v>768</v>
      </c>
      <c r="H262" s="265">
        <v>1751.442</v>
      </c>
      <c r="I262" s="265">
        <v>1349.0315999999998</v>
      </c>
      <c r="J262" s="260">
        <v>0.95486861683115964</v>
      </c>
      <c r="K262" s="260">
        <v>0.95486861683115964</v>
      </c>
      <c r="L262" s="260">
        <v>0.95486861683115964</v>
      </c>
      <c r="M262" s="260">
        <v>0.95056735513089552</v>
      </c>
      <c r="N262" s="258">
        <v>0</v>
      </c>
      <c r="O262" s="258">
        <v>529.69900000000007</v>
      </c>
      <c r="P262" s="261"/>
      <c r="Q262" s="258"/>
    </row>
    <row r="263" spans="1:17" x14ac:dyDescent="0.35">
      <c r="A263" s="257" t="s">
        <v>318</v>
      </c>
      <c r="B263" s="257" t="s">
        <v>788</v>
      </c>
      <c r="D263" s="257" t="s">
        <v>325</v>
      </c>
      <c r="E263" s="262">
        <v>0.93540000000000001</v>
      </c>
      <c r="F263" s="257" t="s">
        <v>789</v>
      </c>
      <c r="G263" s="257" t="s">
        <v>769</v>
      </c>
      <c r="H263" s="265">
        <v>279.10700000000003</v>
      </c>
      <c r="I263" s="265">
        <v>279.10700000000003</v>
      </c>
      <c r="J263" s="260">
        <v>1</v>
      </c>
      <c r="K263" s="260">
        <v>1</v>
      </c>
      <c r="L263" s="260"/>
      <c r="M263" s="260"/>
      <c r="N263" s="258" t="s">
        <v>318</v>
      </c>
      <c r="O263" s="258">
        <v>40.073</v>
      </c>
      <c r="P263" s="261" t="s">
        <v>790</v>
      </c>
      <c r="Q263" s="264">
        <v>16.100000000000001</v>
      </c>
    </row>
    <row r="264" spans="1:17" x14ac:dyDescent="0.35">
      <c r="A264" s="257" t="s">
        <v>318</v>
      </c>
      <c r="B264" s="257" t="s">
        <v>791</v>
      </c>
      <c r="D264" s="257" t="s">
        <v>334</v>
      </c>
      <c r="E264" s="262">
        <v>0.4</v>
      </c>
      <c r="F264" s="257" t="s">
        <v>789</v>
      </c>
      <c r="G264" s="257" t="s">
        <v>792</v>
      </c>
      <c r="H264" s="265">
        <v>85.923000000000002</v>
      </c>
      <c r="I264" s="265">
        <v>34.369199999999999</v>
      </c>
      <c r="J264" s="260">
        <v>0.74438741664048047</v>
      </c>
      <c r="K264" s="260">
        <v>0.74438741664048058</v>
      </c>
      <c r="L264" s="260"/>
      <c r="M264" s="260"/>
      <c r="N264" s="258">
        <v>64</v>
      </c>
      <c r="O264" s="258">
        <v>64</v>
      </c>
      <c r="P264" s="261" t="s">
        <v>793</v>
      </c>
      <c r="Q264" s="264">
        <v>17.149999999999999</v>
      </c>
    </row>
    <row r="265" spans="1:17" x14ac:dyDescent="0.35">
      <c r="A265" s="257" t="s">
        <v>318</v>
      </c>
      <c r="B265" s="257" t="s">
        <v>794</v>
      </c>
      <c r="D265" s="257" t="s">
        <v>334</v>
      </c>
      <c r="E265" s="262">
        <v>0.4</v>
      </c>
      <c r="F265" s="257" t="s">
        <v>789</v>
      </c>
      <c r="G265" s="257" t="s">
        <v>792</v>
      </c>
      <c r="H265" s="265">
        <v>52.960999999999999</v>
      </c>
      <c r="I265" s="265">
        <v>21.1844</v>
      </c>
      <c r="J265" s="260">
        <v>0.9726591265270671</v>
      </c>
      <c r="K265" s="260">
        <v>0.9726591265270671</v>
      </c>
      <c r="L265" s="260"/>
      <c r="M265" s="260"/>
      <c r="N265" s="258" t="s">
        <v>318</v>
      </c>
      <c r="O265" s="258">
        <v>11.628</v>
      </c>
      <c r="P265" s="261" t="s">
        <v>532</v>
      </c>
      <c r="Q265" s="264">
        <v>26.2</v>
      </c>
    </row>
    <row r="266" spans="1:17" x14ac:dyDescent="0.35">
      <c r="E266" s="262"/>
      <c r="F266" s="257" t="s">
        <v>789</v>
      </c>
      <c r="H266" s="265">
        <v>417.99100000000004</v>
      </c>
      <c r="I266" s="265">
        <v>334.66059999999999</v>
      </c>
      <c r="J266" s="260">
        <v>0.94399161704438594</v>
      </c>
      <c r="K266" s="260">
        <v>0.94399161704438594</v>
      </c>
      <c r="L266" s="260">
        <v>0.94399161704438594</v>
      </c>
      <c r="M266" s="260">
        <v>0.97201821786012477</v>
      </c>
      <c r="N266" s="258">
        <v>64</v>
      </c>
      <c r="O266" s="258">
        <v>115.70100000000001</v>
      </c>
      <c r="P266" s="261"/>
      <c r="Q266" s="258"/>
    </row>
    <row r="267" spans="1:17" x14ac:dyDescent="0.35">
      <c r="A267" s="257" t="s">
        <v>318</v>
      </c>
      <c r="B267" s="257" t="s">
        <v>795</v>
      </c>
      <c r="D267" s="257" t="s">
        <v>325</v>
      </c>
      <c r="E267" s="262">
        <v>0.75</v>
      </c>
      <c r="F267" s="257" t="s">
        <v>796</v>
      </c>
      <c r="G267" s="257" t="s">
        <v>797</v>
      </c>
      <c r="H267" s="265">
        <v>155.00399999999999</v>
      </c>
      <c r="I267" s="265">
        <v>155.00399999999999</v>
      </c>
      <c r="J267" s="260">
        <v>0.96999432272715547</v>
      </c>
      <c r="K267" s="260">
        <v>0.96999432272715558</v>
      </c>
      <c r="L267" s="260"/>
      <c r="M267" s="260"/>
      <c r="N267" s="258" t="s">
        <v>318</v>
      </c>
      <c r="O267" s="258">
        <v>61.054000000000002</v>
      </c>
      <c r="P267" s="261" t="s">
        <v>798</v>
      </c>
      <c r="Q267" s="264">
        <v>22.13</v>
      </c>
    </row>
    <row r="268" spans="1:17" x14ac:dyDescent="0.35">
      <c r="A268" s="257" t="s">
        <v>318</v>
      </c>
      <c r="B268" s="257" t="s">
        <v>799</v>
      </c>
      <c r="D268" s="257" t="s">
        <v>707</v>
      </c>
      <c r="E268" s="262">
        <v>0.3</v>
      </c>
      <c r="F268" s="257" t="s">
        <v>796</v>
      </c>
      <c r="G268" s="257" t="s">
        <v>800</v>
      </c>
      <c r="H268" s="265">
        <v>645.78499999999997</v>
      </c>
      <c r="I268" s="265">
        <v>193.73549999999997</v>
      </c>
      <c r="J268" s="260">
        <v>0.96575021098353164</v>
      </c>
      <c r="K268" s="260">
        <v>0.96575021098353175</v>
      </c>
      <c r="L268" s="258"/>
      <c r="M268" s="260"/>
      <c r="N268" s="258" t="s">
        <v>318</v>
      </c>
      <c r="O268" s="258">
        <v>139.44900000000001</v>
      </c>
      <c r="P268" s="261" t="s">
        <v>801</v>
      </c>
      <c r="Q268" s="264">
        <v>13.36</v>
      </c>
    </row>
    <row r="269" spans="1:17" x14ac:dyDescent="0.35">
      <c r="A269" s="257" t="s">
        <v>318</v>
      </c>
      <c r="B269" s="257" t="s">
        <v>802</v>
      </c>
      <c r="D269" s="257" t="s">
        <v>707</v>
      </c>
      <c r="E269" s="262">
        <v>0.3</v>
      </c>
      <c r="F269" s="257" t="s">
        <v>796</v>
      </c>
      <c r="G269" s="257" t="s">
        <v>797</v>
      </c>
      <c r="H269" s="265">
        <v>80.197999999999993</v>
      </c>
      <c r="I269" s="265">
        <v>24.059399999999997</v>
      </c>
      <c r="J269" s="260">
        <v>0.93216788448589738</v>
      </c>
      <c r="K269" s="260">
        <v>0.93216788448589749</v>
      </c>
      <c r="L269" s="260"/>
      <c r="M269" s="260"/>
      <c r="N269" s="258" t="s">
        <v>318</v>
      </c>
      <c r="O269" s="258">
        <v>65.94</v>
      </c>
      <c r="P269" s="261" t="s">
        <v>803</v>
      </c>
      <c r="Q269" s="264">
        <v>21.74</v>
      </c>
    </row>
    <row r="270" spans="1:17" x14ac:dyDescent="0.35">
      <c r="A270" s="257" t="s">
        <v>318</v>
      </c>
      <c r="B270" s="257" t="s">
        <v>804</v>
      </c>
      <c r="D270" s="257" t="s">
        <v>320</v>
      </c>
      <c r="E270" s="262" t="s">
        <v>318</v>
      </c>
      <c r="F270" s="257" t="s">
        <v>796</v>
      </c>
      <c r="G270" s="257" t="s">
        <v>797</v>
      </c>
      <c r="H270" s="265">
        <v>59.725999999999999</v>
      </c>
      <c r="I270" s="265">
        <v>59.725999999999999</v>
      </c>
      <c r="J270" s="260">
        <v>1</v>
      </c>
      <c r="K270" s="260">
        <v>1</v>
      </c>
      <c r="L270" s="260"/>
      <c r="M270" s="260"/>
      <c r="N270" s="258" t="s">
        <v>318</v>
      </c>
      <c r="O270" s="258">
        <v>59.725999999999999</v>
      </c>
      <c r="P270" s="261" t="s">
        <v>805</v>
      </c>
      <c r="Q270" s="264">
        <v>17.579999999999998</v>
      </c>
    </row>
    <row r="271" spans="1:17" x14ac:dyDescent="0.35">
      <c r="A271" s="257" t="s">
        <v>318</v>
      </c>
      <c r="B271" s="257" t="s">
        <v>806</v>
      </c>
      <c r="D271" s="257" t="s">
        <v>320</v>
      </c>
      <c r="E271" s="262" t="s">
        <v>318</v>
      </c>
      <c r="F271" s="257" t="s">
        <v>796</v>
      </c>
      <c r="G271" s="257" t="s">
        <v>797</v>
      </c>
      <c r="H271" s="265">
        <v>87.043999999999997</v>
      </c>
      <c r="I271" s="265">
        <v>87.043999999999997</v>
      </c>
      <c r="J271" s="260">
        <v>0.90750654841229728</v>
      </c>
      <c r="K271" s="260">
        <v>0.90750654841229728</v>
      </c>
      <c r="L271" s="260"/>
      <c r="M271" s="260"/>
      <c r="N271" s="258" t="s">
        <v>318</v>
      </c>
      <c r="O271" s="258">
        <v>11</v>
      </c>
      <c r="P271" s="261" t="s">
        <v>807</v>
      </c>
      <c r="Q271" s="264">
        <v>29.81</v>
      </c>
    </row>
    <row r="272" spans="1:17" x14ac:dyDescent="0.35">
      <c r="A272" s="257" t="s">
        <v>318</v>
      </c>
      <c r="B272" s="257" t="s">
        <v>808</v>
      </c>
      <c r="D272" s="257" t="s">
        <v>320</v>
      </c>
      <c r="E272" s="262" t="s">
        <v>318</v>
      </c>
      <c r="F272" s="257" t="s">
        <v>796</v>
      </c>
      <c r="G272" s="257" t="s">
        <v>797</v>
      </c>
      <c r="H272" s="265">
        <v>66.108000000000004</v>
      </c>
      <c r="I272" s="265">
        <v>66.108000000000004</v>
      </c>
      <c r="J272" s="260">
        <v>1</v>
      </c>
      <c r="K272" s="260">
        <v>1</v>
      </c>
      <c r="L272" s="260"/>
      <c r="M272" s="260"/>
      <c r="N272" s="258" t="s">
        <v>318</v>
      </c>
      <c r="O272" s="258">
        <v>66.108000000000004</v>
      </c>
      <c r="P272" s="261" t="s">
        <v>809</v>
      </c>
      <c r="Q272" s="264">
        <v>37.44</v>
      </c>
    </row>
    <row r="273" spans="1:17" x14ac:dyDescent="0.35">
      <c r="A273" s="257" t="s">
        <v>318</v>
      </c>
      <c r="B273" s="257" t="s">
        <v>810</v>
      </c>
      <c r="D273" s="257" t="s">
        <v>320</v>
      </c>
      <c r="E273" s="262" t="s">
        <v>318</v>
      </c>
      <c r="F273" s="257" t="s">
        <v>796</v>
      </c>
      <c r="G273" s="257" t="s">
        <v>797</v>
      </c>
      <c r="H273" s="265">
        <v>100.741</v>
      </c>
      <c r="I273" s="265">
        <v>100.741</v>
      </c>
      <c r="J273" s="260">
        <v>1</v>
      </c>
      <c r="K273" s="260">
        <v>1</v>
      </c>
      <c r="L273" s="260"/>
      <c r="M273" s="260"/>
      <c r="N273" s="258" t="s">
        <v>318</v>
      </c>
      <c r="O273" s="258">
        <v>100.741</v>
      </c>
      <c r="P273" s="261" t="s">
        <v>809</v>
      </c>
      <c r="Q273" s="264">
        <v>21.48</v>
      </c>
    </row>
    <row r="274" spans="1:17" x14ac:dyDescent="0.35">
      <c r="A274" s="257" t="s">
        <v>318</v>
      </c>
      <c r="B274" s="257" t="s">
        <v>811</v>
      </c>
      <c r="D274" s="257" t="s">
        <v>320</v>
      </c>
      <c r="E274" s="262" t="s">
        <v>318</v>
      </c>
      <c r="F274" s="257" t="s">
        <v>796</v>
      </c>
      <c r="G274" s="257" t="s">
        <v>797</v>
      </c>
      <c r="H274" s="265">
        <v>75.932000000000002</v>
      </c>
      <c r="I274" s="265">
        <v>75.932000000000002</v>
      </c>
      <c r="J274" s="260">
        <v>1</v>
      </c>
      <c r="K274" s="260">
        <v>1</v>
      </c>
      <c r="L274" s="260"/>
      <c r="M274" s="260"/>
      <c r="N274" s="258" t="s">
        <v>318</v>
      </c>
      <c r="O274" s="258">
        <v>54.927999999999997</v>
      </c>
      <c r="P274" s="261" t="s">
        <v>805</v>
      </c>
      <c r="Q274" s="264">
        <v>25.08</v>
      </c>
    </row>
    <row r="275" spans="1:17" x14ac:dyDescent="0.35">
      <c r="A275" s="257" t="s">
        <v>318</v>
      </c>
      <c r="B275" s="257" t="s">
        <v>267</v>
      </c>
      <c r="D275" s="257" t="s">
        <v>320</v>
      </c>
      <c r="E275" s="262" t="s">
        <v>318</v>
      </c>
      <c r="F275" s="257" t="s">
        <v>796</v>
      </c>
      <c r="G275" s="257" t="s">
        <v>797</v>
      </c>
      <c r="H275" s="265">
        <v>65.335999999999999</v>
      </c>
      <c r="I275" s="265">
        <v>65.335999999999999</v>
      </c>
      <c r="J275" s="260">
        <v>0.19006367087057671</v>
      </c>
      <c r="K275" s="260">
        <v>0.19006367087057671</v>
      </c>
      <c r="L275" s="260"/>
      <c r="M275" s="260"/>
      <c r="N275" s="258" t="s">
        <v>318</v>
      </c>
      <c r="O275" s="258" t="s">
        <v>318</v>
      </c>
      <c r="P275" s="261" t="s">
        <v>318</v>
      </c>
      <c r="Q275" s="264">
        <v>0</v>
      </c>
    </row>
    <row r="276" spans="1:17" x14ac:dyDescent="0.35">
      <c r="A276" s="257" t="s">
        <v>318</v>
      </c>
      <c r="B276" s="257" t="s">
        <v>812</v>
      </c>
      <c r="D276" s="257" t="s">
        <v>320</v>
      </c>
      <c r="E276" s="262" t="s">
        <v>318</v>
      </c>
      <c r="F276" s="257" t="s">
        <v>796</v>
      </c>
      <c r="G276" s="257" t="s">
        <v>797</v>
      </c>
      <c r="H276" s="265">
        <v>285.13</v>
      </c>
      <c r="I276" s="265">
        <v>285.13</v>
      </c>
      <c r="J276" s="260">
        <v>1</v>
      </c>
      <c r="K276" s="260">
        <v>1</v>
      </c>
      <c r="L276" s="260"/>
      <c r="M276" s="260"/>
      <c r="N276" s="258" t="s">
        <v>318</v>
      </c>
      <c r="O276" s="258">
        <v>62.5</v>
      </c>
      <c r="P276" s="261" t="s">
        <v>813</v>
      </c>
      <c r="Q276" s="264">
        <v>21.27</v>
      </c>
    </row>
    <row r="277" spans="1:17" x14ac:dyDescent="0.35">
      <c r="A277" s="257" t="s">
        <v>318</v>
      </c>
      <c r="B277" s="257" t="s">
        <v>814</v>
      </c>
      <c r="D277" s="257" t="s">
        <v>320</v>
      </c>
      <c r="E277" s="262" t="s">
        <v>318</v>
      </c>
      <c r="F277" s="257" t="s">
        <v>796</v>
      </c>
      <c r="G277" s="257" t="s">
        <v>797</v>
      </c>
      <c r="H277" s="265">
        <v>35.906999999999996</v>
      </c>
      <c r="I277" s="265">
        <v>35.906999999999996</v>
      </c>
      <c r="J277" s="260">
        <v>1</v>
      </c>
      <c r="K277" s="260">
        <v>1</v>
      </c>
      <c r="L277" s="260"/>
      <c r="M277" s="260"/>
      <c r="N277" s="258" t="s">
        <v>318</v>
      </c>
      <c r="O277" s="258">
        <v>35.906999999999996</v>
      </c>
      <c r="P277" s="261" t="s">
        <v>472</v>
      </c>
      <c r="Q277" s="264">
        <v>27.2</v>
      </c>
    </row>
    <row r="278" spans="1:17" x14ac:dyDescent="0.35">
      <c r="E278" s="262"/>
      <c r="F278" s="257" t="s">
        <v>796</v>
      </c>
      <c r="H278" s="265">
        <v>1656.9109999999998</v>
      </c>
      <c r="I278" s="265">
        <v>1148.7229</v>
      </c>
      <c r="J278" s="260">
        <v>0.94376402836362372</v>
      </c>
      <c r="K278" s="260">
        <v>0.94376402836362372</v>
      </c>
      <c r="L278" s="260">
        <v>0.94376402836362372</v>
      </c>
      <c r="M278" s="260">
        <v>0.93567865670650419</v>
      </c>
      <c r="N278" s="258">
        <v>0</v>
      </c>
      <c r="O278" s="258">
        <v>657.35299999999995</v>
      </c>
      <c r="P278" s="261"/>
      <c r="Q278" s="258"/>
    </row>
    <row r="279" spans="1:17" x14ac:dyDescent="0.35">
      <c r="A279" s="257" t="s">
        <v>318</v>
      </c>
      <c r="B279" s="257" t="s">
        <v>815</v>
      </c>
      <c r="D279" s="257" t="s">
        <v>392</v>
      </c>
      <c r="E279" s="262">
        <v>0.2</v>
      </c>
      <c r="F279" s="257" t="s">
        <v>816</v>
      </c>
      <c r="G279" s="257" t="s">
        <v>553</v>
      </c>
      <c r="H279" s="265">
        <v>31.315999999999999</v>
      </c>
      <c r="I279" s="265">
        <v>6.2632000000000003</v>
      </c>
      <c r="J279" s="260">
        <v>0.94571465065781068</v>
      </c>
      <c r="K279" s="260">
        <v>0.94571465065781068</v>
      </c>
      <c r="L279" s="260"/>
      <c r="M279" s="260"/>
      <c r="N279" s="258" t="s">
        <v>318</v>
      </c>
      <c r="O279" s="258">
        <v>9.3059999999999992</v>
      </c>
      <c r="P279" s="261" t="s">
        <v>532</v>
      </c>
      <c r="Q279" s="264">
        <v>42.76</v>
      </c>
    </row>
    <row r="280" spans="1:17" x14ac:dyDescent="0.35">
      <c r="A280" s="257" t="s">
        <v>318</v>
      </c>
      <c r="B280" s="257" t="s">
        <v>817</v>
      </c>
      <c r="D280" s="257" t="s">
        <v>334</v>
      </c>
      <c r="E280" s="262">
        <v>0.4</v>
      </c>
      <c r="F280" s="257" t="s">
        <v>816</v>
      </c>
      <c r="G280" s="257" t="s">
        <v>553</v>
      </c>
      <c r="H280" s="265">
        <v>137.1</v>
      </c>
      <c r="I280" s="265">
        <v>54.84</v>
      </c>
      <c r="J280" s="260">
        <v>0.93827133479212255</v>
      </c>
      <c r="K280" s="260">
        <v>0.93827133479212255</v>
      </c>
      <c r="L280" s="260"/>
      <c r="M280" s="260"/>
      <c r="N280" s="258" t="s">
        <v>318</v>
      </c>
      <c r="O280" s="258">
        <v>70.057000000000002</v>
      </c>
      <c r="P280" s="261" t="s">
        <v>818</v>
      </c>
      <c r="Q280" s="264">
        <v>17.88</v>
      </c>
    </row>
    <row r="281" spans="1:17" x14ac:dyDescent="0.35">
      <c r="A281" s="257" t="s">
        <v>318</v>
      </c>
      <c r="B281" s="257" t="s">
        <v>819</v>
      </c>
      <c r="D281" s="257" t="s">
        <v>334</v>
      </c>
      <c r="E281" s="262">
        <v>0.4</v>
      </c>
      <c r="F281" s="257" t="s">
        <v>816</v>
      </c>
      <c r="G281" s="257" t="s">
        <v>820</v>
      </c>
      <c r="H281" s="265">
        <v>81.015000000000001</v>
      </c>
      <c r="I281" s="265">
        <v>32.405999999999999</v>
      </c>
      <c r="J281" s="260">
        <v>0.87796087144355983</v>
      </c>
      <c r="K281" s="260">
        <v>0.87796087144355983</v>
      </c>
      <c r="L281" s="260"/>
      <c r="M281" s="260"/>
      <c r="N281" s="258" t="s">
        <v>318</v>
      </c>
      <c r="O281" s="258">
        <v>10.37</v>
      </c>
      <c r="P281" s="261" t="s">
        <v>532</v>
      </c>
      <c r="Q281" s="264">
        <v>39.869999999999997</v>
      </c>
    </row>
    <row r="282" spans="1:17" x14ac:dyDescent="0.35">
      <c r="A282" s="257" t="s">
        <v>318</v>
      </c>
      <c r="B282" s="257" t="s">
        <v>821</v>
      </c>
      <c r="D282" s="257" t="s">
        <v>334</v>
      </c>
      <c r="E282" s="262">
        <v>0.4</v>
      </c>
      <c r="F282" s="257" t="s">
        <v>816</v>
      </c>
      <c r="G282" s="257" t="s">
        <v>553</v>
      </c>
      <c r="H282" s="265">
        <v>22.329000000000001</v>
      </c>
      <c r="I282" s="265">
        <v>8.9316000000000013</v>
      </c>
      <c r="J282" s="260">
        <v>0.79846835953244655</v>
      </c>
      <c r="K282" s="260">
        <v>0.79846835953244655</v>
      </c>
      <c r="L282" s="260"/>
      <c r="M282" s="260"/>
      <c r="N282" s="258" t="s">
        <v>318</v>
      </c>
      <c r="O282" s="258" t="s">
        <v>318</v>
      </c>
      <c r="P282" s="261" t="s">
        <v>318</v>
      </c>
      <c r="Q282" s="264">
        <v>45.59</v>
      </c>
    </row>
    <row r="283" spans="1:17" x14ac:dyDescent="0.35">
      <c r="A283" s="257" t="s">
        <v>318</v>
      </c>
      <c r="B283" s="257" t="s">
        <v>822</v>
      </c>
      <c r="D283" s="257" t="s">
        <v>334</v>
      </c>
      <c r="E283" s="262">
        <v>0.4</v>
      </c>
      <c r="F283" s="257" t="s">
        <v>816</v>
      </c>
      <c r="G283" s="257" t="s">
        <v>820</v>
      </c>
      <c r="H283" s="265">
        <v>165.21600000000001</v>
      </c>
      <c r="I283" s="265">
        <v>66.086400000000012</v>
      </c>
      <c r="J283" s="260">
        <v>0.96565102653496027</v>
      </c>
      <c r="K283" s="260">
        <v>0.96565102653496016</v>
      </c>
      <c r="L283" s="260"/>
      <c r="M283" s="260"/>
      <c r="N283" s="258" t="s">
        <v>318</v>
      </c>
      <c r="O283" s="258">
        <v>41.222999999999999</v>
      </c>
      <c r="P283" s="261" t="s">
        <v>823</v>
      </c>
      <c r="Q283" s="264">
        <v>16.23</v>
      </c>
    </row>
    <row r="284" spans="1:17" x14ac:dyDescent="0.35">
      <c r="A284" s="257" t="s">
        <v>318</v>
      </c>
      <c r="B284" s="257" t="s">
        <v>824</v>
      </c>
      <c r="D284" s="257" t="s">
        <v>334</v>
      </c>
      <c r="E284" s="262">
        <v>0.4</v>
      </c>
      <c r="F284" s="257" t="s">
        <v>816</v>
      </c>
      <c r="G284" s="257" t="s">
        <v>820</v>
      </c>
      <c r="H284" s="265">
        <v>125.146</v>
      </c>
      <c r="I284" s="265">
        <v>50.058400000000006</v>
      </c>
      <c r="J284" s="260">
        <v>0.95520432135266009</v>
      </c>
      <c r="K284" s="260">
        <v>0.95520432135265998</v>
      </c>
      <c r="L284" s="260"/>
      <c r="M284" s="260"/>
      <c r="N284" s="258" t="s">
        <v>318</v>
      </c>
      <c r="O284" s="258">
        <v>44.264000000000003</v>
      </c>
      <c r="P284" s="261" t="s">
        <v>825</v>
      </c>
      <c r="Q284" s="264">
        <v>21.78</v>
      </c>
    </row>
    <row r="285" spans="1:17" x14ac:dyDescent="0.35">
      <c r="A285" s="257" t="s">
        <v>318</v>
      </c>
      <c r="B285" s="257" t="s">
        <v>826</v>
      </c>
      <c r="D285" s="257" t="s">
        <v>334</v>
      </c>
      <c r="E285" s="262">
        <v>0.4</v>
      </c>
      <c r="F285" s="257" t="s">
        <v>816</v>
      </c>
      <c r="G285" s="257" t="s">
        <v>553</v>
      </c>
      <c r="H285" s="265">
        <v>104.081</v>
      </c>
      <c r="I285" s="265">
        <v>41.632400000000004</v>
      </c>
      <c r="J285" s="260">
        <v>0.98172577127429594</v>
      </c>
      <c r="K285" s="260">
        <v>0.98172577127429594</v>
      </c>
      <c r="L285" s="260"/>
      <c r="M285" s="260"/>
      <c r="N285" s="258" t="s">
        <v>318</v>
      </c>
      <c r="O285" s="258">
        <v>63.643000000000001</v>
      </c>
      <c r="P285" s="261" t="s">
        <v>827</v>
      </c>
      <c r="Q285" s="264">
        <v>13.58</v>
      </c>
    </row>
    <row r="286" spans="1:17" x14ac:dyDescent="0.35">
      <c r="A286" s="257" t="s">
        <v>318</v>
      </c>
      <c r="B286" s="257" t="s">
        <v>828</v>
      </c>
      <c r="D286" s="257" t="s">
        <v>334</v>
      </c>
      <c r="E286" s="262">
        <v>0.4</v>
      </c>
      <c r="F286" s="257" t="s">
        <v>816</v>
      </c>
      <c r="G286" s="257" t="s">
        <v>820</v>
      </c>
      <c r="H286" s="265">
        <v>219.54900000000001</v>
      </c>
      <c r="I286" s="265">
        <v>87.819600000000008</v>
      </c>
      <c r="J286" s="260">
        <v>0.81531229930448323</v>
      </c>
      <c r="K286" s="260">
        <v>0.81531229930448335</v>
      </c>
      <c r="L286" s="260"/>
      <c r="M286" s="260"/>
      <c r="N286" s="258" t="s">
        <v>318</v>
      </c>
      <c r="O286" s="258">
        <v>17.513000000000002</v>
      </c>
      <c r="P286" s="261" t="s">
        <v>829</v>
      </c>
      <c r="Q286" s="264">
        <v>17.28</v>
      </c>
    </row>
    <row r="287" spans="1:17" x14ac:dyDescent="0.35">
      <c r="A287" s="257" t="s">
        <v>318</v>
      </c>
      <c r="B287" s="257" t="s">
        <v>830</v>
      </c>
      <c r="D287" s="257" t="s">
        <v>320</v>
      </c>
      <c r="E287" s="262" t="s">
        <v>318</v>
      </c>
      <c r="F287" s="257" t="s">
        <v>816</v>
      </c>
      <c r="G287" s="257" t="s">
        <v>820</v>
      </c>
      <c r="H287" s="265">
        <v>120.523</v>
      </c>
      <c r="I287" s="265">
        <v>120.523</v>
      </c>
      <c r="J287" s="260">
        <v>0.97729064162027168</v>
      </c>
      <c r="K287" s="260">
        <v>0.97729064162027168</v>
      </c>
      <c r="L287" s="260"/>
      <c r="M287" s="260"/>
      <c r="N287" s="258">
        <v>75</v>
      </c>
      <c r="O287" s="258">
        <v>62.805999999999997</v>
      </c>
      <c r="P287" s="261" t="s">
        <v>831</v>
      </c>
      <c r="Q287" s="264">
        <v>28.49</v>
      </c>
    </row>
    <row r="288" spans="1:17" x14ac:dyDescent="0.35">
      <c r="A288" s="257" t="s">
        <v>318</v>
      </c>
      <c r="B288" s="257" t="s">
        <v>832</v>
      </c>
      <c r="D288" s="257" t="s">
        <v>334</v>
      </c>
      <c r="E288" s="262">
        <v>0.4</v>
      </c>
      <c r="F288" s="257" t="s">
        <v>816</v>
      </c>
      <c r="G288" s="257" t="s">
        <v>553</v>
      </c>
      <c r="H288" s="265">
        <v>111.40300000000001</v>
      </c>
      <c r="I288" s="265">
        <v>44.561200000000007</v>
      </c>
      <c r="J288" s="260">
        <v>1</v>
      </c>
      <c r="K288" s="260">
        <v>1</v>
      </c>
      <c r="L288" s="260"/>
      <c r="M288" s="260"/>
      <c r="N288" s="258" t="s">
        <v>318</v>
      </c>
      <c r="O288" s="258" t="s">
        <v>318</v>
      </c>
      <c r="P288" s="261" t="s">
        <v>833</v>
      </c>
      <c r="Q288" s="264">
        <v>27.64</v>
      </c>
    </row>
    <row r="289" spans="1:17" x14ac:dyDescent="0.35">
      <c r="A289" s="257" t="s">
        <v>318</v>
      </c>
      <c r="B289" s="257" t="s">
        <v>834</v>
      </c>
      <c r="D289" s="257" t="s">
        <v>320</v>
      </c>
      <c r="E289" s="262" t="s">
        <v>318</v>
      </c>
      <c r="F289" s="257" t="s">
        <v>816</v>
      </c>
      <c r="G289" s="257" t="s">
        <v>553</v>
      </c>
      <c r="H289" s="265">
        <v>213.416</v>
      </c>
      <c r="I289" s="265">
        <v>213.416</v>
      </c>
      <c r="J289" s="260">
        <v>0.8709656258199947</v>
      </c>
      <c r="K289" s="260">
        <v>0.8709656258199947</v>
      </c>
      <c r="L289" s="260"/>
      <c r="M289" s="260"/>
      <c r="N289" s="258" t="s">
        <v>318</v>
      </c>
      <c r="O289" s="258">
        <v>55</v>
      </c>
      <c r="P289" s="261" t="s">
        <v>835</v>
      </c>
      <c r="Q289" s="264">
        <v>31.63</v>
      </c>
    </row>
    <row r="290" spans="1:17" x14ac:dyDescent="0.35">
      <c r="A290" s="257" t="s">
        <v>318</v>
      </c>
      <c r="B290" s="257" t="s">
        <v>836</v>
      </c>
      <c r="D290" s="257" t="s">
        <v>334</v>
      </c>
      <c r="E290" s="262">
        <v>0.4</v>
      </c>
      <c r="F290" s="257" t="s">
        <v>816</v>
      </c>
      <c r="G290" s="257" t="s">
        <v>553</v>
      </c>
      <c r="H290" s="265">
        <v>69.111999999999995</v>
      </c>
      <c r="I290" s="265">
        <v>27.6448</v>
      </c>
      <c r="J290" s="260">
        <v>0.9843153142724852</v>
      </c>
      <c r="K290" s="260">
        <v>0.98431531427248542</v>
      </c>
      <c r="L290" s="260"/>
      <c r="M290" s="260"/>
      <c r="N290" s="258" t="s">
        <v>318</v>
      </c>
      <c r="O290" s="258" t="s">
        <v>318</v>
      </c>
      <c r="P290" s="261" t="s">
        <v>388</v>
      </c>
      <c r="Q290" s="264">
        <v>33.909999999999997</v>
      </c>
    </row>
    <row r="291" spans="1:17" x14ac:dyDescent="0.35">
      <c r="E291" s="262"/>
      <c r="F291" s="257" t="s">
        <v>816</v>
      </c>
      <c r="H291" s="265">
        <v>1400.2059999999999</v>
      </c>
      <c r="I291" s="265">
        <v>754.18260000000009</v>
      </c>
      <c r="J291" s="260">
        <v>0.92169723597813458</v>
      </c>
      <c r="K291" s="260">
        <v>0.92169723597813458</v>
      </c>
      <c r="L291" s="260">
        <v>0.92169723597813458</v>
      </c>
      <c r="M291" s="260">
        <v>0.918214766556534</v>
      </c>
      <c r="N291" s="258">
        <v>75</v>
      </c>
      <c r="O291" s="258">
        <v>374.18200000000002</v>
      </c>
      <c r="P291" s="261"/>
      <c r="Q291" s="264"/>
    </row>
    <row r="292" spans="1:17" x14ac:dyDescent="0.35">
      <c r="A292" s="257" t="s">
        <v>318</v>
      </c>
      <c r="B292" s="257" t="s">
        <v>837</v>
      </c>
      <c r="D292" s="257" t="s">
        <v>320</v>
      </c>
      <c r="E292" s="262" t="s">
        <v>318</v>
      </c>
      <c r="F292" s="257" t="s">
        <v>838</v>
      </c>
      <c r="G292" s="257" t="s">
        <v>839</v>
      </c>
      <c r="H292" s="265">
        <v>97.275000000000006</v>
      </c>
      <c r="I292" s="265">
        <v>97.275000000000006</v>
      </c>
      <c r="J292" s="260">
        <v>1</v>
      </c>
      <c r="K292" s="260">
        <v>1</v>
      </c>
      <c r="L292" s="260"/>
      <c r="M292" s="260"/>
      <c r="N292" s="258" t="s">
        <v>318</v>
      </c>
      <c r="O292" s="258" t="s">
        <v>318</v>
      </c>
      <c r="P292" s="261" t="s">
        <v>840</v>
      </c>
      <c r="Q292" s="264">
        <v>8.57</v>
      </c>
    </row>
    <row r="293" spans="1:17" x14ac:dyDescent="0.35">
      <c r="E293" s="262"/>
      <c r="F293" s="257" t="s">
        <v>838</v>
      </c>
      <c r="H293" s="265">
        <v>97.275000000000006</v>
      </c>
      <c r="I293" s="265">
        <v>97.275000000000006</v>
      </c>
      <c r="J293" s="260">
        <v>1</v>
      </c>
      <c r="K293" s="260">
        <v>1</v>
      </c>
      <c r="L293" s="260">
        <v>1</v>
      </c>
      <c r="M293" s="260">
        <v>1</v>
      </c>
      <c r="N293" s="258">
        <v>0</v>
      </c>
      <c r="O293" s="258">
        <v>0</v>
      </c>
      <c r="P293" s="261"/>
      <c r="Q293" s="264"/>
    </row>
    <row r="294" spans="1:17" x14ac:dyDescent="0.35">
      <c r="A294" s="257" t="s">
        <v>318</v>
      </c>
      <c r="B294" s="257" t="s">
        <v>841</v>
      </c>
      <c r="D294" s="257" t="s">
        <v>350</v>
      </c>
      <c r="E294" s="262">
        <v>0.25</v>
      </c>
      <c r="F294" s="257" t="s">
        <v>842</v>
      </c>
      <c r="G294" s="257" t="s">
        <v>843</v>
      </c>
      <c r="H294" s="265">
        <v>176.315</v>
      </c>
      <c r="I294" s="265">
        <v>44.078749999999999</v>
      </c>
      <c r="J294" s="260">
        <v>1</v>
      </c>
      <c r="K294" s="260">
        <v>1</v>
      </c>
      <c r="L294" s="260"/>
      <c r="M294" s="260"/>
      <c r="N294" s="258">
        <v>87.436999999999998</v>
      </c>
      <c r="O294" s="258" t="s">
        <v>318</v>
      </c>
      <c r="P294" s="261" t="s">
        <v>844</v>
      </c>
      <c r="Q294" s="264">
        <v>16.100000000000001</v>
      </c>
    </row>
    <row r="295" spans="1:17" x14ac:dyDescent="0.35">
      <c r="A295" s="257" t="s">
        <v>318</v>
      </c>
      <c r="B295" s="257" t="s">
        <v>845</v>
      </c>
      <c r="D295" s="257" t="s">
        <v>350</v>
      </c>
      <c r="E295" s="262">
        <v>0.25</v>
      </c>
      <c r="F295" s="257" t="s">
        <v>842</v>
      </c>
      <c r="G295" s="257" t="s">
        <v>843</v>
      </c>
      <c r="H295" s="265">
        <v>66.150000000000006</v>
      </c>
      <c r="I295" s="265">
        <v>16.537500000000001</v>
      </c>
      <c r="J295" s="260">
        <v>1</v>
      </c>
      <c r="K295" s="260">
        <v>1</v>
      </c>
      <c r="L295" s="258"/>
      <c r="M295" s="260"/>
      <c r="N295" s="258" t="s">
        <v>318</v>
      </c>
      <c r="O295" s="258">
        <v>49.970999999999997</v>
      </c>
      <c r="P295" s="261" t="s">
        <v>472</v>
      </c>
      <c r="Q295" s="264">
        <v>27.93</v>
      </c>
    </row>
    <row r="296" spans="1:17" x14ac:dyDescent="0.35">
      <c r="A296" s="257" t="s">
        <v>318</v>
      </c>
      <c r="B296" s="257" t="s">
        <v>846</v>
      </c>
      <c r="D296" s="257" t="s">
        <v>334</v>
      </c>
      <c r="E296" s="262">
        <v>0.4</v>
      </c>
      <c r="F296" s="257" t="s">
        <v>842</v>
      </c>
      <c r="G296" s="257" t="s">
        <v>843</v>
      </c>
      <c r="H296" s="265">
        <v>93.21</v>
      </c>
      <c r="I296" s="265">
        <v>37.283999999999999</v>
      </c>
      <c r="J296" s="260">
        <v>0.98551657547473448</v>
      </c>
      <c r="K296" s="260">
        <v>0.98551657547473448</v>
      </c>
      <c r="L296" s="260"/>
      <c r="M296" s="260"/>
      <c r="N296" s="258" t="s">
        <v>318</v>
      </c>
      <c r="O296" s="258">
        <v>43.978000000000002</v>
      </c>
      <c r="P296" s="261" t="s">
        <v>847</v>
      </c>
      <c r="Q296" s="264">
        <v>25.31</v>
      </c>
    </row>
    <row r="297" spans="1:17" x14ac:dyDescent="0.35">
      <c r="A297" s="257" t="s">
        <v>318</v>
      </c>
      <c r="B297" s="257" t="s">
        <v>848</v>
      </c>
      <c r="D297" s="257" t="s">
        <v>334</v>
      </c>
      <c r="E297" s="262">
        <v>0.4</v>
      </c>
      <c r="F297" s="257" t="s">
        <v>842</v>
      </c>
      <c r="G297" s="257" t="s">
        <v>843</v>
      </c>
      <c r="H297" s="265">
        <v>204.15700000000001</v>
      </c>
      <c r="I297" s="265">
        <v>81.662800000000004</v>
      </c>
      <c r="J297" s="260">
        <v>0.99290252109895816</v>
      </c>
      <c r="K297" s="260">
        <v>0.99290252109895816</v>
      </c>
      <c r="L297" s="260"/>
      <c r="M297" s="260"/>
      <c r="N297" s="258" t="s">
        <v>318</v>
      </c>
      <c r="O297" s="258" t="s">
        <v>318</v>
      </c>
      <c r="P297" s="261" t="s">
        <v>849</v>
      </c>
      <c r="Q297" s="264">
        <v>13.45</v>
      </c>
    </row>
    <row r="298" spans="1:17" x14ac:dyDescent="0.35">
      <c r="A298" s="257" t="s">
        <v>318</v>
      </c>
      <c r="B298" s="257" t="s">
        <v>850</v>
      </c>
      <c r="D298" s="257" t="s">
        <v>392</v>
      </c>
      <c r="E298" s="262">
        <v>0.2</v>
      </c>
      <c r="F298" s="257" t="s">
        <v>842</v>
      </c>
      <c r="G298" s="257" t="s">
        <v>843</v>
      </c>
      <c r="H298" s="265">
        <v>125.214</v>
      </c>
      <c r="I298" s="265">
        <v>25.0428</v>
      </c>
      <c r="J298" s="260">
        <v>0.91962560097113744</v>
      </c>
      <c r="K298" s="260">
        <v>0.91962560097113744</v>
      </c>
      <c r="L298" s="260"/>
      <c r="M298" s="260"/>
      <c r="N298" s="258" t="s">
        <v>318</v>
      </c>
      <c r="O298" s="258">
        <v>89.218999999999994</v>
      </c>
      <c r="P298" s="261" t="s">
        <v>851</v>
      </c>
      <c r="Q298" s="264">
        <v>13.5</v>
      </c>
    </row>
    <row r="299" spans="1:17" x14ac:dyDescent="0.35">
      <c r="F299" s="257" t="s">
        <v>842</v>
      </c>
      <c r="H299" s="266">
        <v>665.04600000000005</v>
      </c>
      <c r="I299" s="266">
        <v>204.60585</v>
      </c>
      <c r="J299" s="260">
        <v>0.98065848076674389</v>
      </c>
      <c r="K299" s="260">
        <v>0.98065848076674389</v>
      </c>
      <c r="L299" s="260">
        <v>0.98065848076674389</v>
      </c>
      <c r="M299" s="260">
        <v>0.98469056481034145</v>
      </c>
      <c r="N299" s="258">
        <v>87.436999999999998</v>
      </c>
      <c r="O299" s="258">
        <v>183.16800000000001</v>
      </c>
      <c r="P299" s="261"/>
      <c r="Q299" s="258"/>
    </row>
    <row r="300" spans="1:17" x14ac:dyDescent="0.35">
      <c r="A300" s="257" t="s">
        <v>318</v>
      </c>
      <c r="B300" s="257" t="s">
        <v>852</v>
      </c>
      <c r="D300" s="257" t="s">
        <v>320</v>
      </c>
      <c r="E300" s="262" t="s">
        <v>318</v>
      </c>
      <c r="F300" s="257" t="s">
        <v>853</v>
      </c>
      <c r="G300" s="257" t="s">
        <v>854</v>
      </c>
      <c r="H300" s="265">
        <v>60.451999999999998</v>
      </c>
      <c r="I300" s="265">
        <v>60.451999999999998</v>
      </c>
      <c r="J300" s="260">
        <v>1</v>
      </c>
      <c r="K300" s="260">
        <v>1</v>
      </c>
      <c r="L300" s="260"/>
      <c r="M300" s="260"/>
      <c r="N300" s="258" t="s">
        <v>318</v>
      </c>
      <c r="O300" s="258">
        <v>51.8</v>
      </c>
      <c r="P300" s="261" t="s">
        <v>855</v>
      </c>
      <c r="Q300" s="264">
        <v>10.93</v>
      </c>
    </row>
    <row r="301" spans="1:17" x14ac:dyDescent="0.35">
      <c r="A301" s="257" t="s">
        <v>318</v>
      </c>
      <c r="B301" s="257" t="s">
        <v>856</v>
      </c>
      <c r="D301" s="257" t="s">
        <v>320</v>
      </c>
      <c r="E301" s="262" t="s">
        <v>318</v>
      </c>
      <c r="F301" s="257" t="s">
        <v>853</v>
      </c>
      <c r="G301" s="257" t="s">
        <v>854</v>
      </c>
      <c r="H301" s="265">
        <v>70.762</v>
      </c>
      <c r="I301" s="265">
        <v>70.762</v>
      </c>
      <c r="J301" s="260">
        <v>1</v>
      </c>
      <c r="K301" s="260">
        <v>1</v>
      </c>
      <c r="L301" s="258"/>
      <c r="M301" s="260"/>
      <c r="N301" s="258">
        <v>129.80199999999999</v>
      </c>
      <c r="O301" s="258">
        <v>63.481999999999999</v>
      </c>
      <c r="P301" s="261" t="s">
        <v>857</v>
      </c>
      <c r="Q301" s="264">
        <v>12.26</v>
      </c>
    </row>
    <row r="302" spans="1:17" x14ac:dyDescent="0.35">
      <c r="A302" s="257" t="s">
        <v>318</v>
      </c>
      <c r="B302" s="257" t="s">
        <v>858</v>
      </c>
      <c r="D302" s="257" t="s">
        <v>320</v>
      </c>
      <c r="E302" s="262" t="s">
        <v>318</v>
      </c>
      <c r="F302" s="257" t="s">
        <v>853</v>
      </c>
      <c r="G302" s="257" t="s">
        <v>854</v>
      </c>
      <c r="H302" s="265">
        <v>67.430000000000007</v>
      </c>
      <c r="I302" s="265">
        <v>67.430000000000007</v>
      </c>
      <c r="J302" s="260">
        <v>1</v>
      </c>
      <c r="K302" s="260">
        <v>1</v>
      </c>
      <c r="L302" s="260"/>
      <c r="M302" s="260"/>
      <c r="N302" s="258" t="s">
        <v>318</v>
      </c>
      <c r="O302" s="258">
        <v>63.332999999999998</v>
      </c>
      <c r="P302" s="261" t="s">
        <v>855</v>
      </c>
      <c r="Q302" s="264">
        <v>11.05</v>
      </c>
    </row>
    <row r="303" spans="1:17" x14ac:dyDescent="0.35">
      <c r="A303" s="257" t="s">
        <v>318</v>
      </c>
      <c r="B303" s="257" t="s">
        <v>859</v>
      </c>
      <c r="D303" s="257" t="s">
        <v>320</v>
      </c>
      <c r="E303" s="262" t="s">
        <v>318</v>
      </c>
      <c r="F303" s="257" t="s">
        <v>853</v>
      </c>
      <c r="G303" s="257" t="s">
        <v>854</v>
      </c>
      <c r="H303" s="265">
        <v>209.703</v>
      </c>
      <c r="I303" s="265">
        <v>209.703</v>
      </c>
      <c r="J303" s="260">
        <v>1</v>
      </c>
      <c r="K303" s="260">
        <v>1</v>
      </c>
      <c r="L303" s="260"/>
      <c r="M303" s="260"/>
      <c r="N303" s="258">
        <v>258</v>
      </c>
      <c r="O303" s="258">
        <v>135.80600000000001</v>
      </c>
      <c r="P303" s="261" t="s">
        <v>860</v>
      </c>
      <c r="Q303" s="264">
        <v>10.050000000000001</v>
      </c>
    </row>
    <row r="304" spans="1:17" x14ac:dyDescent="0.35">
      <c r="E304" s="262"/>
      <c r="F304" s="257" t="s">
        <v>853</v>
      </c>
      <c r="H304" s="265">
        <v>408.34699999999998</v>
      </c>
      <c r="I304" s="265">
        <v>408.34699999999998</v>
      </c>
      <c r="J304" s="260">
        <v>1</v>
      </c>
      <c r="K304" s="260">
        <v>1</v>
      </c>
      <c r="L304" s="260">
        <v>1</v>
      </c>
      <c r="M304" s="260">
        <v>1</v>
      </c>
      <c r="N304" s="258">
        <v>387.80200000000002</v>
      </c>
      <c r="O304" s="258">
        <v>314.42100000000005</v>
      </c>
      <c r="P304" s="261"/>
      <c r="Q304" s="258"/>
    </row>
    <row r="305" spans="1:17" x14ac:dyDescent="0.35">
      <c r="A305" s="257" t="s">
        <v>318</v>
      </c>
      <c r="B305" s="257" t="s">
        <v>861</v>
      </c>
      <c r="D305" s="257" t="s">
        <v>392</v>
      </c>
      <c r="E305" s="262">
        <v>0.3</v>
      </c>
      <c r="F305" s="257" t="s">
        <v>862</v>
      </c>
      <c r="G305" s="257" t="s">
        <v>863</v>
      </c>
      <c r="H305" s="265">
        <v>557.94200000000001</v>
      </c>
      <c r="I305" s="265">
        <v>167.3826</v>
      </c>
      <c r="J305" s="260">
        <v>0.92932957189098508</v>
      </c>
      <c r="K305" s="260">
        <v>0.92932957189098508</v>
      </c>
      <c r="L305" s="260"/>
      <c r="M305" s="260"/>
      <c r="N305" s="258" t="s">
        <v>318</v>
      </c>
      <c r="O305" s="258">
        <v>86.712999999999994</v>
      </c>
      <c r="P305" s="261" t="s">
        <v>864</v>
      </c>
      <c r="Q305" s="264">
        <v>24.36</v>
      </c>
    </row>
    <row r="306" spans="1:17" x14ac:dyDescent="0.35">
      <c r="A306" s="257" t="s">
        <v>318</v>
      </c>
      <c r="B306" s="257" t="s">
        <v>865</v>
      </c>
      <c r="D306" s="257" t="s">
        <v>320</v>
      </c>
      <c r="E306" s="262" t="s">
        <v>318</v>
      </c>
      <c r="F306" s="257" t="s">
        <v>862</v>
      </c>
      <c r="G306" s="257" t="s">
        <v>866</v>
      </c>
      <c r="H306" s="265">
        <v>135.15899999999999</v>
      </c>
      <c r="I306" s="265">
        <v>135.15899999999999</v>
      </c>
      <c r="J306" s="260">
        <v>0.7772993289385095</v>
      </c>
      <c r="K306" s="260">
        <v>0.7772993289385095</v>
      </c>
      <c r="L306" s="258"/>
      <c r="M306" s="260"/>
      <c r="N306" s="258" t="s">
        <v>318</v>
      </c>
      <c r="O306" s="258">
        <v>14.3</v>
      </c>
      <c r="P306" s="261" t="s">
        <v>867</v>
      </c>
      <c r="Q306" s="264">
        <v>23.76</v>
      </c>
    </row>
    <row r="307" spans="1:17" x14ac:dyDescent="0.35">
      <c r="A307" s="257" t="s">
        <v>318</v>
      </c>
      <c r="B307" s="257" t="s">
        <v>868</v>
      </c>
      <c r="D307" s="257" t="s">
        <v>392</v>
      </c>
      <c r="E307" s="262">
        <v>0.2</v>
      </c>
      <c r="F307" s="257" t="s">
        <v>862</v>
      </c>
      <c r="G307" s="257" t="s">
        <v>866</v>
      </c>
      <c r="H307" s="265">
        <v>66.02</v>
      </c>
      <c r="I307" s="265">
        <v>13.204000000000001</v>
      </c>
      <c r="J307" s="260">
        <v>1</v>
      </c>
      <c r="K307" s="260">
        <v>1</v>
      </c>
      <c r="L307" s="260"/>
      <c r="M307" s="260"/>
      <c r="N307" s="258" t="s">
        <v>318</v>
      </c>
      <c r="O307" s="258">
        <v>41.5</v>
      </c>
      <c r="P307" s="261" t="s">
        <v>869</v>
      </c>
      <c r="Q307" s="264">
        <v>16.95</v>
      </c>
    </row>
    <row r="308" spans="1:17" x14ac:dyDescent="0.35">
      <c r="A308" s="257" t="s">
        <v>318</v>
      </c>
      <c r="B308" s="257" t="s">
        <v>870</v>
      </c>
      <c r="D308" s="257" t="s">
        <v>320</v>
      </c>
      <c r="E308" s="262" t="s">
        <v>318</v>
      </c>
      <c r="F308" s="257" t="s">
        <v>862</v>
      </c>
      <c r="G308" s="257" t="s">
        <v>863</v>
      </c>
      <c r="H308" s="265">
        <v>57.637</v>
      </c>
      <c r="I308" s="265">
        <v>57.637</v>
      </c>
      <c r="J308" s="260">
        <v>1</v>
      </c>
      <c r="K308" s="260">
        <v>1</v>
      </c>
      <c r="L308" s="260"/>
      <c r="M308" s="260"/>
      <c r="N308" s="258" t="s">
        <v>318</v>
      </c>
      <c r="O308" s="258">
        <v>40.122</v>
      </c>
      <c r="P308" s="261" t="s">
        <v>472</v>
      </c>
      <c r="Q308" s="264">
        <v>27.72</v>
      </c>
    </row>
    <row r="309" spans="1:17" x14ac:dyDescent="0.35">
      <c r="A309" s="257" t="s">
        <v>318</v>
      </c>
      <c r="B309" s="257" t="s">
        <v>871</v>
      </c>
      <c r="D309" s="257" t="s">
        <v>320</v>
      </c>
      <c r="E309" s="262" t="s">
        <v>318</v>
      </c>
      <c r="F309" s="257" t="s">
        <v>862</v>
      </c>
      <c r="G309" s="257" t="s">
        <v>863</v>
      </c>
      <c r="H309" s="265">
        <v>42.863999999999997</v>
      </c>
      <c r="I309" s="265">
        <v>42.863999999999997</v>
      </c>
      <c r="J309" s="260">
        <v>1</v>
      </c>
      <c r="K309" s="260">
        <v>1</v>
      </c>
      <c r="L309" s="260"/>
      <c r="M309" s="260"/>
      <c r="N309" s="258" t="s">
        <v>318</v>
      </c>
      <c r="O309" s="258">
        <v>27.763999999999999</v>
      </c>
      <c r="P309" s="261" t="s">
        <v>872</v>
      </c>
      <c r="Q309" s="264">
        <v>17.29</v>
      </c>
    </row>
    <row r="310" spans="1:17" x14ac:dyDescent="0.35">
      <c r="A310" s="257" t="s">
        <v>318</v>
      </c>
      <c r="B310" s="257" t="s">
        <v>873</v>
      </c>
      <c r="D310" s="257" t="s">
        <v>320</v>
      </c>
      <c r="E310" s="262" t="s">
        <v>318</v>
      </c>
      <c r="F310" s="257" t="s">
        <v>862</v>
      </c>
      <c r="G310" s="257" t="s">
        <v>863</v>
      </c>
      <c r="H310" s="265">
        <v>65.150000000000006</v>
      </c>
      <c r="I310" s="265">
        <v>65.150000000000006</v>
      </c>
      <c r="J310" s="260">
        <v>1</v>
      </c>
      <c r="K310" s="260">
        <v>1</v>
      </c>
      <c r="L310" s="260"/>
      <c r="M310" s="260"/>
      <c r="N310" s="258" t="s">
        <v>318</v>
      </c>
      <c r="O310" s="258">
        <v>53</v>
      </c>
      <c r="P310" s="261" t="s">
        <v>872</v>
      </c>
      <c r="Q310" s="264">
        <v>9.4700000000000006</v>
      </c>
    </row>
    <row r="311" spans="1:17" x14ac:dyDescent="0.35">
      <c r="A311" s="257" t="s">
        <v>318</v>
      </c>
      <c r="B311" s="257" t="s">
        <v>874</v>
      </c>
      <c r="D311" s="257" t="s">
        <v>320</v>
      </c>
      <c r="E311" s="262" t="s">
        <v>318</v>
      </c>
      <c r="F311" s="257" t="s">
        <v>862</v>
      </c>
      <c r="G311" s="257" t="s">
        <v>863</v>
      </c>
      <c r="H311" s="265">
        <v>159.87100000000001</v>
      </c>
      <c r="I311" s="265">
        <v>159.87100000000001</v>
      </c>
      <c r="J311" s="260">
        <v>0.98661420770496211</v>
      </c>
      <c r="K311" s="260">
        <v>0.98661420770496211</v>
      </c>
      <c r="L311" s="260"/>
      <c r="M311" s="260"/>
      <c r="N311" s="258" t="s">
        <v>318</v>
      </c>
      <c r="O311" s="258">
        <v>12</v>
      </c>
      <c r="P311" s="261" t="s">
        <v>875</v>
      </c>
      <c r="Q311" s="264">
        <v>17.55</v>
      </c>
    </row>
    <row r="312" spans="1:17" x14ac:dyDescent="0.35">
      <c r="A312" s="257" t="s">
        <v>318</v>
      </c>
      <c r="B312" s="257" t="s">
        <v>876</v>
      </c>
      <c r="D312" s="257" t="s">
        <v>320</v>
      </c>
      <c r="E312" s="262" t="s">
        <v>318</v>
      </c>
      <c r="F312" s="257" t="s">
        <v>862</v>
      </c>
      <c r="G312" s="257" t="s">
        <v>863</v>
      </c>
      <c r="H312" s="265">
        <v>87.69</v>
      </c>
      <c r="I312" s="265">
        <v>87.69</v>
      </c>
      <c r="J312" s="260">
        <v>1</v>
      </c>
      <c r="K312" s="260">
        <v>1</v>
      </c>
      <c r="L312" s="260"/>
      <c r="M312" s="260"/>
      <c r="N312" s="258" t="s">
        <v>318</v>
      </c>
      <c r="O312" s="258">
        <v>57.59</v>
      </c>
      <c r="P312" s="261" t="s">
        <v>872</v>
      </c>
      <c r="Q312" s="264">
        <v>13.36</v>
      </c>
    </row>
    <row r="313" spans="1:17" x14ac:dyDescent="0.35">
      <c r="A313" s="257" t="s">
        <v>344</v>
      </c>
      <c r="B313" s="257" t="s">
        <v>877</v>
      </c>
      <c r="D313" s="257" t="s">
        <v>462</v>
      </c>
      <c r="E313" s="262">
        <v>0.5</v>
      </c>
      <c r="F313" s="257" t="s">
        <v>862</v>
      </c>
      <c r="G313" s="257" t="s">
        <v>863</v>
      </c>
      <c r="H313" s="265">
        <v>158.93600000000001</v>
      </c>
      <c r="I313" s="265">
        <v>79.468000000000004</v>
      </c>
      <c r="J313" s="260">
        <v>0.98220667438465803</v>
      </c>
      <c r="K313" s="260">
        <v>0.98220667438465792</v>
      </c>
      <c r="L313" s="260"/>
      <c r="M313" s="260"/>
      <c r="N313" s="258" t="s">
        <v>318</v>
      </c>
      <c r="O313" s="258">
        <v>120</v>
      </c>
      <c r="P313" s="261" t="s">
        <v>878</v>
      </c>
      <c r="Q313" s="264">
        <v>23.56</v>
      </c>
    </row>
    <row r="314" spans="1:17" x14ac:dyDescent="0.35">
      <c r="A314" s="257" t="s">
        <v>318</v>
      </c>
      <c r="B314" s="257" t="s">
        <v>879</v>
      </c>
      <c r="D314" s="257" t="s">
        <v>350</v>
      </c>
      <c r="E314" s="262">
        <v>0.25</v>
      </c>
      <c r="F314" s="257" t="s">
        <v>862</v>
      </c>
      <c r="G314" s="257" t="s">
        <v>866</v>
      </c>
      <c r="H314" s="265">
        <v>74.314999999999998</v>
      </c>
      <c r="I314" s="265">
        <v>18.578749999999999</v>
      </c>
      <c r="J314" s="260">
        <v>0.88373814169413978</v>
      </c>
      <c r="K314" s="260">
        <v>0.88373814169413978</v>
      </c>
      <c r="L314" s="260"/>
      <c r="M314" s="260"/>
      <c r="N314" s="258" t="s">
        <v>318</v>
      </c>
      <c r="O314" s="258">
        <v>50.42</v>
      </c>
      <c r="P314" s="261" t="s">
        <v>872</v>
      </c>
      <c r="Q314" s="264">
        <v>19.43</v>
      </c>
    </row>
    <row r="315" spans="1:17" x14ac:dyDescent="0.35">
      <c r="A315" s="257" t="s">
        <v>318</v>
      </c>
      <c r="B315" s="257" t="s">
        <v>880</v>
      </c>
      <c r="D315" s="257" t="s">
        <v>392</v>
      </c>
      <c r="E315" s="262">
        <v>0.2</v>
      </c>
      <c r="F315" s="257" t="s">
        <v>862</v>
      </c>
      <c r="G315" s="257" t="s">
        <v>863</v>
      </c>
      <c r="H315" s="265">
        <v>92.897000000000006</v>
      </c>
      <c r="I315" s="265">
        <v>18.579400000000003</v>
      </c>
      <c r="J315" s="260">
        <v>0.89866195894377643</v>
      </c>
      <c r="K315" s="260">
        <v>0.89866195894377632</v>
      </c>
      <c r="L315" s="260"/>
      <c r="M315" s="260"/>
      <c r="N315" s="258" t="s">
        <v>318</v>
      </c>
      <c r="O315" s="258">
        <v>30.013000000000002</v>
      </c>
      <c r="P315" s="261" t="s">
        <v>364</v>
      </c>
      <c r="Q315" s="264">
        <v>19.2</v>
      </c>
    </row>
    <row r="316" spans="1:17" x14ac:dyDescent="0.35">
      <c r="A316" s="257" t="s">
        <v>318</v>
      </c>
      <c r="B316" s="257" t="s">
        <v>881</v>
      </c>
      <c r="D316" s="257" t="s">
        <v>325</v>
      </c>
      <c r="E316" s="262">
        <v>0.55000000000000004</v>
      </c>
      <c r="F316" s="257" t="s">
        <v>862</v>
      </c>
      <c r="G316" s="257" t="s">
        <v>882</v>
      </c>
      <c r="H316" s="265">
        <v>90.838999999999999</v>
      </c>
      <c r="I316" s="265">
        <v>90.838999999999999</v>
      </c>
      <c r="J316" s="260">
        <v>0.94708220037649027</v>
      </c>
      <c r="K316" s="260">
        <v>0.94708220037649027</v>
      </c>
      <c r="L316" s="260"/>
      <c r="M316" s="260"/>
      <c r="N316" s="258" t="s">
        <v>318</v>
      </c>
      <c r="O316" s="258">
        <v>53</v>
      </c>
      <c r="P316" s="261" t="s">
        <v>872</v>
      </c>
      <c r="Q316" s="264">
        <v>18.48</v>
      </c>
    </row>
    <row r="317" spans="1:17" x14ac:dyDescent="0.35">
      <c r="A317" s="257" t="s">
        <v>318</v>
      </c>
      <c r="B317" s="257" t="s">
        <v>883</v>
      </c>
      <c r="D317" s="257" t="s">
        <v>334</v>
      </c>
      <c r="E317" s="262">
        <v>0.4</v>
      </c>
      <c r="F317" s="257" t="s">
        <v>862</v>
      </c>
      <c r="G317" s="257" t="s">
        <v>863</v>
      </c>
      <c r="H317" s="265">
        <v>145.101</v>
      </c>
      <c r="I317" s="265">
        <v>58.040400000000005</v>
      </c>
      <c r="J317" s="260">
        <v>0.98879401244650278</v>
      </c>
      <c r="K317" s="260">
        <v>0.98879401244650267</v>
      </c>
      <c r="L317" s="260"/>
      <c r="M317" s="260"/>
      <c r="N317" s="258" t="s">
        <v>318</v>
      </c>
      <c r="O317" s="258">
        <v>45.613</v>
      </c>
      <c r="P317" s="261" t="s">
        <v>884</v>
      </c>
      <c r="Q317" s="264">
        <v>19.11</v>
      </c>
    </row>
    <row r="318" spans="1:17" x14ac:dyDescent="0.35">
      <c r="A318" s="257" t="s">
        <v>318</v>
      </c>
      <c r="B318" s="257" t="s">
        <v>885</v>
      </c>
      <c r="D318" s="257" t="s">
        <v>320</v>
      </c>
      <c r="E318" s="262" t="s">
        <v>318</v>
      </c>
      <c r="F318" s="257" t="s">
        <v>862</v>
      </c>
      <c r="G318" s="257" t="s">
        <v>882</v>
      </c>
      <c r="H318" s="265">
        <v>103.24</v>
      </c>
      <c r="I318" s="265">
        <v>103.24</v>
      </c>
      <c r="J318" s="260">
        <v>0.9841146842309183</v>
      </c>
      <c r="K318" s="260">
        <v>0.9841146842309183</v>
      </c>
      <c r="L318" s="260"/>
      <c r="M318" s="260"/>
      <c r="N318" s="258" t="s">
        <v>318</v>
      </c>
      <c r="O318" s="258">
        <v>59.16</v>
      </c>
      <c r="P318" s="261" t="s">
        <v>872</v>
      </c>
      <c r="Q318" s="264">
        <v>16.989999999999998</v>
      </c>
    </row>
    <row r="319" spans="1:17" x14ac:dyDescent="0.35">
      <c r="A319" s="257" t="s">
        <v>318</v>
      </c>
      <c r="B319" s="257" t="s">
        <v>886</v>
      </c>
      <c r="D319" s="257" t="s">
        <v>392</v>
      </c>
      <c r="E319" s="262">
        <v>0.2</v>
      </c>
      <c r="F319" s="257" t="s">
        <v>862</v>
      </c>
      <c r="G319" s="257" t="s">
        <v>863</v>
      </c>
      <c r="H319" s="265">
        <v>101.02500000000001</v>
      </c>
      <c r="I319" s="265">
        <v>20.205000000000002</v>
      </c>
      <c r="J319" s="260">
        <v>0.88150457807473392</v>
      </c>
      <c r="K319" s="260">
        <v>0.88150457807473392</v>
      </c>
      <c r="L319" s="260"/>
      <c r="M319" s="260"/>
      <c r="N319" s="258" t="s">
        <v>318</v>
      </c>
      <c r="O319" s="258">
        <v>24.167000000000002</v>
      </c>
      <c r="P319" s="261" t="s">
        <v>548</v>
      </c>
      <c r="Q319" s="264">
        <v>20.37</v>
      </c>
    </row>
    <row r="320" spans="1:17" x14ac:dyDescent="0.35">
      <c r="A320" s="257" t="s">
        <v>318</v>
      </c>
      <c r="B320" s="257" t="s">
        <v>887</v>
      </c>
      <c r="D320" s="257" t="s">
        <v>392</v>
      </c>
      <c r="E320" s="262">
        <v>0.2</v>
      </c>
      <c r="F320" s="257" t="s">
        <v>862</v>
      </c>
      <c r="G320" s="257" t="s">
        <v>882</v>
      </c>
      <c r="H320" s="265">
        <v>73.747</v>
      </c>
      <c r="I320" s="265">
        <v>14.749400000000001</v>
      </c>
      <c r="J320" s="260">
        <v>1</v>
      </c>
      <c r="K320" s="260">
        <v>1</v>
      </c>
      <c r="L320" s="260"/>
      <c r="M320" s="260"/>
      <c r="N320" s="258" t="s">
        <v>318</v>
      </c>
      <c r="O320" s="258">
        <v>42.387</v>
      </c>
      <c r="P320" s="261" t="s">
        <v>888</v>
      </c>
      <c r="Q320" s="264">
        <v>22.02</v>
      </c>
    </row>
    <row r="321" spans="1:17" x14ac:dyDescent="0.35">
      <c r="A321" s="257" t="s">
        <v>318</v>
      </c>
      <c r="B321" s="257" t="s">
        <v>889</v>
      </c>
      <c r="D321" s="257" t="s">
        <v>320</v>
      </c>
      <c r="E321" s="262" t="s">
        <v>318</v>
      </c>
      <c r="F321" s="257" t="s">
        <v>862</v>
      </c>
      <c r="G321" s="257" t="s">
        <v>866</v>
      </c>
      <c r="H321" s="265">
        <v>65.298000000000002</v>
      </c>
      <c r="I321" s="265">
        <v>65.298000000000002</v>
      </c>
      <c r="J321" s="260">
        <v>0.97855983337927654</v>
      </c>
      <c r="K321" s="260">
        <v>0.97855983337927654</v>
      </c>
      <c r="L321" s="260"/>
      <c r="M321" s="260"/>
      <c r="N321" s="258" t="s">
        <v>318</v>
      </c>
      <c r="O321" s="258">
        <v>49.097999999999999</v>
      </c>
      <c r="P321" s="261" t="s">
        <v>272</v>
      </c>
      <c r="Q321" s="264">
        <v>17.23</v>
      </c>
    </row>
    <row r="322" spans="1:17" x14ac:dyDescent="0.35">
      <c r="A322" s="257" t="s">
        <v>318</v>
      </c>
      <c r="B322" s="257" t="s">
        <v>890</v>
      </c>
      <c r="D322" s="257" t="s">
        <v>320</v>
      </c>
      <c r="E322" s="262" t="s">
        <v>318</v>
      </c>
      <c r="F322" s="257" t="s">
        <v>862</v>
      </c>
      <c r="G322" s="257" t="s">
        <v>882</v>
      </c>
      <c r="H322" s="265">
        <v>89.832999999999998</v>
      </c>
      <c r="I322" s="265">
        <v>89.832999999999998</v>
      </c>
      <c r="J322" s="260">
        <v>1</v>
      </c>
      <c r="K322" s="260">
        <v>1</v>
      </c>
      <c r="L322" s="260"/>
      <c r="M322" s="260"/>
      <c r="N322" s="258" t="s">
        <v>318</v>
      </c>
      <c r="O322" s="258">
        <v>40.832000000000001</v>
      </c>
      <c r="P322" s="261" t="s">
        <v>891</v>
      </c>
      <c r="Q322" s="264">
        <v>13.96</v>
      </c>
    </row>
    <row r="323" spans="1:17" x14ac:dyDescent="0.35">
      <c r="F323" s="257" t="s">
        <v>862</v>
      </c>
      <c r="H323" s="265">
        <v>2167.5639999999999</v>
      </c>
      <c r="I323" s="265">
        <v>1287.7885499999998</v>
      </c>
      <c r="J323" s="260">
        <v>0.94740824261705747</v>
      </c>
      <c r="K323" s="260">
        <v>0.94740824261705747</v>
      </c>
      <c r="L323" s="260">
        <v>0.94740824261705747</v>
      </c>
      <c r="M323" s="260">
        <v>0.95308437864275164</v>
      </c>
      <c r="N323" s="258">
        <v>0</v>
      </c>
      <c r="O323" s="258">
        <v>847.67899999999997</v>
      </c>
      <c r="P323" s="261"/>
      <c r="Q323" s="258"/>
    </row>
    <row r="324" spans="1:17" x14ac:dyDescent="0.35">
      <c r="A324" s="257" t="s">
        <v>318</v>
      </c>
      <c r="B324" s="257" t="s">
        <v>892</v>
      </c>
      <c r="D324" s="257" t="s">
        <v>320</v>
      </c>
      <c r="E324" s="262" t="s">
        <v>318</v>
      </c>
      <c r="F324" s="257" t="s">
        <v>893</v>
      </c>
      <c r="G324" s="257" t="s">
        <v>894</v>
      </c>
      <c r="H324" s="265">
        <v>218.38399999999999</v>
      </c>
      <c r="I324" s="265">
        <v>218.38399999999999</v>
      </c>
      <c r="J324" s="260">
        <v>0.99267345593083745</v>
      </c>
      <c r="K324" s="260">
        <v>0.99267345593083745</v>
      </c>
      <c r="L324" s="260"/>
      <c r="M324" s="260"/>
      <c r="N324" s="258" t="s">
        <v>318</v>
      </c>
      <c r="O324" s="258">
        <v>50</v>
      </c>
      <c r="P324" s="261" t="s">
        <v>895</v>
      </c>
      <c r="Q324" s="264">
        <v>36.76</v>
      </c>
    </row>
    <row r="325" spans="1:17" x14ac:dyDescent="0.35">
      <c r="A325" s="257" t="s">
        <v>318</v>
      </c>
      <c r="B325" s="257" t="s">
        <v>896</v>
      </c>
      <c r="D325" s="257" t="s">
        <v>392</v>
      </c>
      <c r="E325" s="262">
        <v>0.2</v>
      </c>
      <c r="F325" s="257" t="s">
        <v>893</v>
      </c>
      <c r="G325" s="257" t="s">
        <v>894</v>
      </c>
      <c r="H325" s="265">
        <v>66.510000000000005</v>
      </c>
      <c r="I325" s="265">
        <v>13.302000000000001</v>
      </c>
      <c r="J325" s="260">
        <v>1</v>
      </c>
      <c r="K325" s="260">
        <v>1</v>
      </c>
      <c r="L325" s="258"/>
      <c r="M325" s="260"/>
      <c r="N325" s="258" t="s">
        <v>318</v>
      </c>
      <c r="O325" s="258">
        <v>43.5</v>
      </c>
      <c r="P325" s="261" t="s">
        <v>472</v>
      </c>
      <c r="Q325" s="264">
        <v>29.63</v>
      </c>
    </row>
    <row r="326" spans="1:17" x14ac:dyDescent="0.35">
      <c r="A326" s="257" t="s">
        <v>318</v>
      </c>
      <c r="B326" s="257" t="s">
        <v>897</v>
      </c>
      <c r="D326" s="257" t="s">
        <v>334</v>
      </c>
      <c r="E326" s="262">
        <v>0.4</v>
      </c>
      <c r="F326" s="257" t="s">
        <v>893</v>
      </c>
      <c r="G326" s="257" t="s">
        <v>557</v>
      </c>
      <c r="H326" s="265">
        <v>53.889000000000003</v>
      </c>
      <c r="I326" s="265">
        <v>21.555600000000002</v>
      </c>
      <c r="J326" s="260">
        <v>1</v>
      </c>
      <c r="K326" s="260">
        <v>1</v>
      </c>
      <c r="L326" s="260"/>
      <c r="M326" s="260"/>
      <c r="N326" s="258" t="s">
        <v>318</v>
      </c>
      <c r="O326" s="258">
        <v>34.24</v>
      </c>
      <c r="P326" s="261" t="s">
        <v>558</v>
      </c>
      <c r="Q326" s="264">
        <v>14.36</v>
      </c>
    </row>
    <row r="327" spans="1:17" x14ac:dyDescent="0.35">
      <c r="A327" s="257" t="s">
        <v>318</v>
      </c>
      <c r="B327" s="257" t="s">
        <v>898</v>
      </c>
      <c r="D327" s="257" t="s">
        <v>334</v>
      </c>
      <c r="E327" s="262">
        <v>0.4</v>
      </c>
      <c r="F327" s="257" t="s">
        <v>893</v>
      </c>
      <c r="G327" s="257" t="s">
        <v>894</v>
      </c>
      <c r="H327" s="265">
        <v>103.89100000000001</v>
      </c>
      <c r="I327" s="265">
        <v>41.556400000000004</v>
      </c>
      <c r="J327" s="260">
        <v>0.87321327160196749</v>
      </c>
      <c r="K327" s="260">
        <v>0.87321327160196727</v>
      </c>
      <c r="L327" s="260"/>
      <c r="M327" s="260"/>
      <c r="N327" s="258" t="s">
        <v>318</v>
      </c>
      <c r="O327" s="258">
        <v>60</v>
      </c>
      <c r="P327" s="261" t="s">
        <v>899</v>
      </c>
      <c r="Q327" s="264">
        <v>22.2</v>
      </c>
    </row>
    <row r="328" spans="1:17" x14ac:dyDescent="0.35">
      <c r="A328" s="257" t="s">
        <v>318</v>
      </c>
      <c r="B328" s="257" t="s">
        <v>900</v>
      </c>
      <c r="D328" s="257" t="s">
        <v>707</v>
      </c>
      <c r="E328" s="262">
        <v>0.3</v>
      </c>
      <c r="F328" s="257" t="s">
        <v>893</v>
      </c>
      <c r="G328" s="257" t="s">
        <v>894</v>
      </c>
      <c r="H328" s="265">
        <v>128.96799999999999</v>
      </c>
      <c r="I328" s="265">
        <v>38.690399999999997</v>
      </c>
      <c r="J328" s="260">
        <v>0.92827678183735496</v>
      </c>
      <c r="K328" s="260">
        <v>0.92827678183735507</v>
      </c>
      <c r="L328" s="260"/>
      <c r="M328" s="260"/>
      <c r="N328" s="258" t="s">
        <v>318</v>
      </c>
      <c r="O328" s="258">
        <v>70.400000000000006</v>
      </c>
      <c r="P328" s="261" t="s">
        <v>901</v>
      </c>
      <c r="Q328" s="264">
        <v>27</v>
      </c>
    </row>
    <row r="329" spans="1:17" x14ac:dyDescent="0.35">
      <c r="F329" s="257" t="s">
        <v>893</v>
      </c>
      <c r="H329" s="266">
        <v>571.64200000000005</v>
      </c>
      <c r="I329" s="266">
        <v>333.48840000000001</v>
      </c>
      <c r="J329" s="260">
        <v>0.95797719551747418</v>
      </c>
      <c r="K329" s="260">
        <v>0.95797719551747418</v>
      </c>
      <c r="L329" s="260">
        <v>0.95797719551747418</v>
      </c>
      <c r="M329" s="260">
        <v>0.97108205262911673</v>
      </c>
      <c r="N329" s="258">
        <v>0</v>
      </c>
      <c r="O329" s="258">
        <v>258.14</v>
      </c>
      <c r="P329" s="261"/>
      <c r="Q329" s="258"/>
    </row>
    <row r="330" spans="1:17" x14ac:dyDescent="0.35">
      <c r="A330" s="257" t="s">
        <v>318</v>
      </c>
      <c r="B330" s="257" t="s">
        <v>902</v>
      </c>
      <c r="D330" s="257" t="s">
        <v>320</v>
      </c>
      <c r="E330" s="262" t="s">
        <v>318</v>
      </c>
      <c r="F330" s="257" t="s">
        <v>903</v>
      </c>
      <c r="G330" s="257" t="s">
        <v>894</v>
      </c>
      <c r="H330" s="265">
        <v>56.87</v>
      </c>
      <c r="I330" s="265">
        <v>56.87</v>
      </c>
      <c r="J330" s="260">
        <v>0</v>
      </c>
      <c r="K330" s="260">
        <v>0</v>
      </c>
      <c r="L330" s="260"/>
      <c r="M330" s="260"/>
      <c r="N330" s="258" t="s">
        <v>318</v>
      </c>
      <c r="O330" s="258" t="s">
        <v>318</v>
      </c>
      <c r="P330" s="261">
        <v>0</v>
      </c>
      <c r="Q330" s="264">
        <v>0</v>
      </c>
    </row>
    <row r="331" spans="1:17" x14ac:dyDescent="0.35">
      <c r="A331" s="257" t="s">
        <v>318</v>
      </c>
      <c r="B331" s="257" t="s">
        <v>904</v>
      </c>
      <c r="D331" s="257" t="s">
        <v>320</v>
      </c>
      <c r="E331" s="262" t="s">
        <v>318</v>
      </c>
      <c r="F331" s="257" t="s">
        <v>903</v>
      </c>
      <c r="G331" s="257" t="s">
        <v>894</v>
      </c>
      <c r="H331" s="265">
        <v>25.35</v>
      </c>
      <c r="I331" s="265">
        <v>25.35</v>
      </c>
      <c r="J331" s="260">
        <v>1</v>
      </c>
      <c r="K331" s="260">
        <v>1</v>
      </c>
      <c r="L331" s="260"/>
      <c r="M331" s="260"/>
      <c r="N331" s="258" t="s">
        <v>318</v>
      </c>
      <c r="O331" s="258">
        <v>25.35</v>
      </c>
      <c r="P331" s="261" t="s">
        <v>905</v>
      </c>
      <c r="Q331" s="264">
        <v>116.62</v>
      </c>
    </row>
    <row r="332" spans="1:17" x14ac:dyDescent="0.35">
      <c r="A332" s="257" t="s">
        <v>318</v>
      </c>
      <c r="B332" s="257" t="s">
        <v>906</v>
      </c>
      <c r="D332" s="257" t="s">
        <v>320</v>
      </c>
      <c r="E332" s="262" t="s">
        <v>318</v>
      </c>
      <c r="F332" s="257" t="s">
        <v>903</v>
      </c>
      <c r="G332" s="257" t="s">
        <v>894</v>
      </c>
      <c r="H332" s="265">
        <v>18.425999999999998</v>
      </c>
      <c r="I332" s="265">
        <v>18.425999999999998</v>
      </c>
      <c r="J332" s="260">
        <v>1</v>
      </c>
      <c r="K332" s="260">
        <v>1</v>
      </c>
      <c r="L332" s="260"/>
      <c r="M332" s="260"/>
      <c r="N332" s="258" t="s">
        <v>318</v>
      </c>
      <c r="O332" s="258" t="s">
        <v>318</v>
      </c>
      <c r="P332" s="261" t="s">
        <v>388</v>
      </c>
      <c r="Q332" s="264">
        <v>125.79</v>
      </c>
    </row>
    <row r="333" spans="1:17" x14ac:dyDescent="0.35">
      <c r="A333" s="257" t="s">
        <v>318</v>
      </c>
      <c r="B333" s="257" t="s">
        <v>907</v>
      </c>
      <c r="D333" s="257" t="s">
        <v>320</v>
      </c>
      <c r="E333" s="262" t="s">
        <v>318</v>
      </c>
      <c r="F333" s="257" t="s">
        <v>903</v>
      </c>
      <c r="G333" s="257" t="s">
        <v>894</v>
      </c>
      <c r="H333" s="265">
        <v>59.814999999999998</v>
      </c>
      <c r="I333" s="265">
        <v>59.814999999999998</v>
      </c>
      <c r="J333" s="260">
        <v>0.93926272674078404</v>
      </c>
      <c r="K333" s="260">
        <v>0.93926272674078404</v>
      </c>
      <c r="L333" s="260"/>
      <c r="M333" s="260"/>
      <c r="N333" s="258" t="s">
        <v>318</v>
      </c>
      <c r="O333" s="258">
        <v>10.89</v>
      </c>
      <c r="P333" s="261" t="s">
        <v>908</v>
      </c>
      <c r="Q333" s="264">
        <v>34.270000000000003</v>
      </c>
    </row>
    <row r="334" spans="1:17" x14ac:dyDescent="0.35">
      <c r="A334" s="257" t="s">
        <v>318</v>
      </c>
      <c r="B334" s="257" t="s">
        <v>909</v>
      </c>
      <c r="D334" s="257" t="s">
        <v>320</v>
      </c>
      <c r="E334" s="262" t="s">
        <v>318</v>
      </c>
      <c r="F334" s="257" t="s">
        <v>903</v>
      </c>
      <c r="G334" s="257" t="s">
        <v>894</v>
      </c>
      <c r="H334" s="265">
        <v>147.36600000000001</v>
      </c>
      <c r="I334" s="265">
        <v>147.36600000000001</v>
      </c>
      <c r="J334" s="260">
        <v>0.8139055141620184</v>
      </c>
      <c r="K334" s="260">
        <v>0.8139055141620184</v>
      </c>
      <c r="L334" s="260"/>
      <c r="M334" s="260"/>
      <c r="N334" s="258" t="s">
        <v>318</v>
      </c>
      <c r="O334" s="258">
        <v>18.11</v>
      </c>
      <c r="P334" s="261" t="s">
        <v>910</v>
      </c>
      <c r="Q334" s="264">
        <v>41.81</v>
      </c>
    </row>
    <row r="335" spans="1:17" x14ac:dyDescent="0.35">
      <c r="A335" s="257" t="s">
        <v>318</v>
      </c>
      <c r="B335" s="257" t="s">
        <v>911</v>
      </c>
      <c r="D335" s="257" t="s">
        <v>320</v>
      </c>
      <c r="E335" s="262" t="s">
        <v>318</v>
      </c>
      <c r="F335" s="257" t="s">
        <v>903</v>
      </c>
      <c r="G335" s="257" t="s">
        <v>894</v>
      </c>
      <c r="H335" s="265">
        <v>78.819999999999993</v>
      </c>
      <c r="I335" s="265">
        <v>78.819999999999993</v>
      </c>
      <c r="J335" s="260">
        <v>1</v>
      </c>
      <c r="K335" s="260">
        <v>1</v>
      </c>
      <c r="L335" s="260"/>
      <c r="M335" s="260"/>
      <c r="N335" s="258" t="s">
        <v>318</v>
      </c>
      <c r="O335" s="258">
        <v>62.667999999999999</v>
      </c>
      <c r="P335" s="261" t="s">
        <v>803</v>
      </c>
      <c r="Q335" s="264">
        <v>47.53</v>
      </c>
    </row>
    <row r="336" spans="1:17" x14ac:dyDescent="0.35">
      <c r="A336" s="257" t="s">
        <v>318</v>
      </c>
      <c r="B336" s="257" t="s">
        <v>912</v>
      </c>
      <c r="D336" s="257" t="s">
        <v>320</v>
      </c>
      <c r="E336" s="262" t="s">
        <v>318</v>
      </c>
      <c r="F336" s="257" t="s">
        <v>903</v>
      </c>
      <c r="G336" s="257" t="s">
        <v>894</v>
      </c>
      <c r="H336" s="265">
        <v>312.31599999999997</v>
      </c>
      <c r="I336" s="265">
        <v>312.31599999999997</v>
      </c>
      <c r="J336" s="260">
        <v>0.97974487378168262</v>
      </c>
      <c r="K336" s="260">
        <v>0.97974487378168262</v>
      </c>
      <c r="L336" s="260"/>
      <c r="M336" s="260"/>
      <c r="N336" s="258" t="s">
        <v>318</v>
      </c>
      <c r="O336" s="258">
        <v>13.004</v>
      </c>
      <c r="P336" s="261" t="s">
        <v>913</v>
      </c>
      <c r="Q336" s="264">
        <v>48.53</v>
      </c>
    </row>
    <row r="337" spans="1:17" x14ac:dyDescent="0.35">
      <c r="A337" s="257" t="s">
        <v>318</v>
      </c>
      <c r="B337" s="257" t="s">
        <v>914</v>
      </c>
      <c r="D337" s="257" t="s">
        <v>320</v>
      </c>
      <c r="E337" s="262" t="s">
        <v>318</v>
      </c>
      <c r="F337" s="257" t="s">
        <v>903</v>
      </c>
      <c r="G337" s="257" t="s">
        <v>894</v>
      </c>
      <c r="H337" s="265">
        <v>52.728999999999999</v>
      </c>
      <c r="I337" s="265">
        <v>52.728999999999999</v>
      </c>
      <c r="J337" s="260">
        <v>0.98748316865481989</v>
      </c>
      <c r="K337" s="260">
        <v>0.98748316865481989</v>
      </c>
      <c r="L337" s="260"/>
      <c r="M337" s="260"/>
      <c r="N337" s="258" t="s">
        <v>318</v>
      </c>
      <c r="O337" s="258" t="s">
        <v>318</v>
      </c>
      <c r="P337" s="261" t="s">
        <v>915</v>
      </c>
      <c r="Q337" s="264">
        <v>39.85</v>
      </c>
    </row>
    <row r="338" spans="1:17" x14ac:dyDescent="0.35">
      <c r="A338" s="257" t="s">
        <v>318</v>
      </c>
      <c r="B338" s="257" t="s">
        <v>916</v>
      </c>
      <c r="E338" s="262" t="s">
        <v>318</v>
      </c>
      <c r="F338" s="257" t="s">
        <v>903</v>
      </c>
      <c r="G338" s="257" t="s">
        <v>894</v>
      </c>
      <c r="H338" s="265">
        <v>116.399</v>
      </c>
      <c r="I338" s="265">
        <v>116.399</v>
      </c>
      <c r="J338" s="260">
        <v>0.58412013848916233</v>
      </c>
      <c r="K338" s="260">
        <v>0.58412013848916233</v>
      </c>
      <c r="L338" s="260"/>
      <c r="M338" s="260"/>
      <c r="N338" s="258" t="s">
        <v>318</v>
      </c>
      <c r="O338" s="258">
        <v>18</v>
      </c>
      <c r="P338" s="261" t="s">
        <v>917</v>
      </c>
      <c r="Q338" s="264">
        <v>33.76</v>
      </c>
    </row>
    <row r="339" spans="1:17" x14ac:dyDescent="0.35">
      <c r="A339" s="257" t="s">
        <v>318</v>
      </c>
      <c r="B339" s="257" t="s">
        <v>918</v>
      </c>
      <c r="D339" s="257" t="s">
        <v>320</v>
      </c>
      <c r="E339" s="262" t="s">
        <v>318</v>
      </c>
      <c r="F339" s="257" t="s">
        <v>903</v>
      </c>
      <c r="G339" s="257" t="s">
        <v>894</v>
      </c>
      <c r="H339" s="265">
        <v>104.616</v>
      </c>
      <c r="I339" s="265">
        <v>104.616</v>
      </c>
      <c r="J339" s="260">
        <v>1</v>
      </c>
      <c r="K339" s="260">
        <v>1</v>
      </c>
      <c r="L339" s="260"/>
      <c r="M339" s="260"/>
      <c r="N339" s="258" t="s">
        <v>318</v>
      </c>
      <c r="O339" s="258">
        <v>51.606999999999999</v>
      </c>
      <c r="P339" s="261" t="s">
        <v>919</v>
      </c>
      <c r="Q339" s="264">
        <v>28.86</v>
      </c>
    </row>
    <row r="340" spans="1:17" x14ac:dyDescent="0.35">
      <c r="A340" s="257" t="s">
        <v>318</v>
      </c>
      <c r="B340" s="257" t="s">
        <v>920</v>
      </c>
      <c r="D340" s="257" t="s">
        <v>334</v>
      </c>
      <c r="E340" s="262">
        <v>0.4</v>
      </c>
      <c r="F340" s="257" t="s">
        <v>903</v>
      </c>
      <c r="G340" s="257" t="s">
        <v>894</v>
      </c>
      <c r="H340" s="265">
        <v>141.38200000000001</v>
      </c>
      <c r="I340" s="265">
        <v>56.552800000000005</v>
      </c>
      <c r="J340" s="260">
        <v>1</v>
      </c>
      <c r="K340" s="260">
        <v>1</v>
      </c>
      <c r="L340" s="260"/>
      <c r="M340" s="260"/>
      <c r="N340" s="258" t="s">
        <v>318</v>
      </c>
      <c r="O340" s="258">
        <v>47.5</v>
      </c>
      <c r="P340" s="261" t="s">
        <v>921</v>
      </c>
      <c r="Q340" s="264">
        <v>35.24</v>
      </c>
    </row>
    <row r="341" spans="1:17" x14ac:dyDescent="0.35">
      <c r="A341" s="257" t="s">
        <v>318</v>
      </c>
      <c r="B341" s="257" t="s">
        <v>922</v>
      </c>
      <c r="D341" s="257" t="s">
        <v>320</v>
      </c>
      <c r="E341" s="262" t="s">
        <v>318</v>
      </c>
      <c r="F341" s="257" t="s">
        <v>903</v>
      </c>
      <c r="G341" s="257" t="s">
        <v>894</v>
      </c>
      <c r="H341" s="265">
        <v>397.23399999999998</v>
      </c>
      <c r="I341" s="265">
        <v>397.23399999999998</v>
      </c>
      <c r="J341" s="260">
        <v>0.98233031412215466</v>
      </c>
      <c r="K341" s="260">
        <v>0.98233031412215466</v>
      </c>
      <c r="L341" s="260"/>
      <c r="M341" s="260"/>
      <c r="N341" s="258" t="s">
        <v>318</v>
      </c>
      <c r="O341" s="258">
        <v>110.054</v>
      </c>
      <c r="P341" s="261" t="s">
        <v>923</v>
      </c>
      <c r="Q341" s="264">
        <v>26.38</v>
      </c>
    </row>
    <row r="342" spans="1:17" x14ac:dyDescent="0.35">
      <c r="F342" s="257" t="s">
        <v>903</v>
      </c>
      <c r="H342" s="266">
        <v>1511.3229999999999</v>
      </c>
      <c r="I342" s="266">
        <v>1426.4938</v>
      </c>
      <c r="J342" s="260">
        <v>0.90052424266685549</v>
      </c>
      <c r="K342" s="260">
        <v>0.90052424266685549</v>
      </c>
      <c r="L342" s="260">
        <v>0.90052424266685549</v>
      </c>
      <c r="M342" s="260">
        <v>0.89460872525348523</v>
      </c>
      <c r="N342" s="258">
        <v>0</v>
      </c>
      <c r="O342" s="258">
        <v>357.18299999999999</v>
      </c>
      <c r="P342" s="261"/>
      <c r="Q342" s="258"/>
    </row>
    <row r="343" spans="1:17" x14ac:dyDescent="0.35">
      <c r="A343" s="257" t="s">
        <v>318</v>
      </c>
      <c r="B343" s="257" t="s">
        <v>924</v>
      </c>
      <c r="D343" s="257" t="s">
        <v>320</v>
      </c>
      <c r="E343" s="262" t="s">
        <v>318</v>
      </c>
      <c r="F343" s="257" t="s">
        <v>925</v>
      </c>
      <c r="G343" s="257" t="s">
        <v>926</v>
      </c>
      <c r="H343" s="265">
        <v>195.57900000000001</v>
      </c>
      <c r="I343" s="265">
        <v>195.57900000000001</v>
      </c>
      <c r="J343" s="260">
        <v>0.96932185970886442</v>
      </c>
      <c r="K343" s="260">
        <v>0.96932185970886442</v>
      </c>
      <c r="L343" s="260"/>
      <c r="M343" s="260"/>
      <c r="N343" s="258" t="s">
        <v>318</v>
      </c>
      <c r="O343" s="258">
        <v>66.335999999999999</v>
      </c>
      <c r="P343" s="261" t="s">
        <v>927</v>
      </c>
      <c r="Q343" s="264">
        <v>12.16</v>
      </c>
    </row>
    <row r="344" spans="1:17" x14ac:dyDescent="0.35">
      <c r="A344" s="257" t="s">
        <v>318</v>
      </c>
      <c r="B344" s="257" t="s">
        <v>928</v>
      </c>
      <c r="D344" s="257" t="s">
        <v>320</v>
      </c>
      <c r="E344" s="262" t="s">
        <v>318</v>
      </c>
      <c r="F344" s="257" t="s">
        <v>925</v>
      </c>
      <c r="G344" s="257" t="s">
        <v>929</v>
      </c>
      <c r="H344" s="265">
        <v>109.06699999999999</v>
      </c>
      <c r="I344" s="265">
        <v>109.06699999999999</v>
      </c>
      <c r="J344" s="260">
        <v>0.98716385341120594</v>
      </c>
      <c r="K344" s="260">
        <v>0.98716385341120594</v>
      </c>
      <c r="L344" s="258"/>
      <c r="M344" s="260"/>
      <c r="N344" s="258" t="s">
        <v>318</v>
      </c>
      <c r="O344" s="258">
        <v>75.677999999999997</v>
      </c>
      <c r="P344" s="261" t="s">
        <v>761</v>
      </c>
      <c r="Q344" s="264">
        <v>10.71</v>
      </c>
    </row>
    <row r="345" spans="1:17" x14ac:dyDescent="0.35">
      <c r="A345" s="257" t="s">
        <v>318</v>
      </c>
      <c r="B345" s="257" t="s">
        <v>930</v>
      </c>
      <c r="D345" s="257" t="s">
        <v>320</v>
      </c>
      <c r="E345" s="262" t="s">
        <v>318</v>
      </c>
      <c r="F345" s="257" t="s">
        <v>925</v>
      </c>
      <c r="G345" s="257" t="s">
        <v>926</v>
      </c>
      <c r="H345" s="265">
        <v>400.87799999999999</v>
      </c>
      <c r="I345" s="265">
        <v>400.87799999999999</v>
      </c>
      <c r="J345" s="260">
        <v>0.97285208966318926</v>
      </c>
      <c r="K345" s="260">
        <v>0.97285208966318926</v>
      </c>
      <c r="L345" s="260"/>
      <c r="M345" s="260"/>
      <c r="N345" s="258" t="s">
        <v>318</v>
      </c>
      <c r="O345" s="258">
        <v>169.267</v>
      </c>
      <c r="P345" s="261" t="s">
        <v>931</v>
      </c>
      <c r="Q345" s="264">
        <v>16.489999999999998</v>
      </c>
    </row>
    <row r="346" spans="1:17" x14ac:dyDescent="0.35">
      <c r="A346" s="257" t="s">
        <v>318</v>
      </c>
      <c r="B346" s="257" t="s">
        <v>932</v>
      </c>
      <c r="D346" s="257" t="s">
        <v>325</v>
      </c>
      <c r="E346" s="262">
        <v>0.5</v>
      </c>
      <c r="F346" s="257" t="s">
        <v>925</v>
      </c>
      <c r="G346" s="257" t="s">
        <v>929</v>
      </c>
      <c r="H346" s="265">
        <v>93.286000000000001</v>
      </c>
      <c r="I346" s="265">
        <v>93.286000000000001</v>
      </c>
      <c r="J346" s="260">
        <v>0.99998928027785516</v>
      </c>
      <c r="K346" s="260">
        <v>0.99998928027785516</v>
      </c>
      <c r="L346" s="260"/>
      <c r="M346" s="260"/>
      <c r="N346" s="258" t="s">
        <v>318</v>
      </c>
      <c r="O346" s="258">
        <v>65.367999999999995</v>
      </c>
      <c r="P346" s="261" t="s">
        <v>761</v>
      </c>
      <c r="Q346" s="264">
        <v>13.05</v>
      </c>
    </row>
    <row r="347" spans="1:17" x14ac:dyDescent="0.35">
      <c r="A347" s="257" t="s">
        <v>318</v>
      </c>
      <c r="B347" s="257" t="s">
        <v>933</v>
      </c>
      <c r="D347" s="257" t="s">
        <v>320</v>
      </c>
      <c r="E347" s="262" t="s">
        <v>318</v>
      </c>
      <c r="F347" s="257" t="s">
        <v>925</v>
      </c>
      <c r="G347" s="257" t="s">
        <v>929</v>
      </c>
      <c r="H347" s="265">
        <v>113.864</v>
      </c>
      <c r="I347" s="265">
        <v>113.864</v>
      </c>
      <c r="J347" s="260">
        <v>1</v>
      </c>
      <c r="K347" s="260">
        <v>1</v>
      </c>
      <c r="L347" s="260"/>
      <c r="M347" s="260"/>
      <c r="N347" s="258">
        <v>90</v>
      </c>
      <c r="O347" s="258">
        <v>90.501000000000005</v>
      </c>
      <c r="P347" s="261" t="s">
        <v>934</v>
      </c>
      <c r="Q347" s="264">
        <v>11.75</v>
      </c>
    </row>
    <row r="348" spans="1:17" x14ac:dyDescent="0.35">
      <c r="A348" s="257" t="s">
        <v>318</v>
      </c>
      <c r="B348" s="257" t="s">
        <v>935</v>
      </c>
      <c r="D348" s="257" t="s">
        <v>320</v>
      </c>
      <c r="E348" s="262" t="s">
        <v>318</v>
      </c>
      <c r="F348" s="257" t="s">
        <v>925</v>
      </c>
      <c r="G348" s="257" t="s">
        <v>926</v>
      </c>
      <c r="H348" s="265">
        <v>176.167</v>
      </c>
      <c r="I348" s="265">
        <v>176.167</v>
      </c>
      <c r="J348" s="260">
        <v>0.99203596587329068</v>
      </c>
      <c r="K348" s="260">
        <v>0.99203596587329068</v>
      </c>
      <c r="L348" s="260"/>
      <c r="M348" s="260"/>
      <c r="N348" s="258" t="s">
        <v>318</v>
      </c>
      <c r="O348" s="258">
        <v>151.76499999999999</v>
      </c>
      <c r="P348" s="261" t="s">
        <v>596</v>
      </c>
      <c r="Q348" s="264">
        <v>7.46</v>
      </c>
    </row>
    <row r="349" spans="1:17" x14ac:dyDescent="0.35">
      <c r="A349" s="257" t="s">
        <v>318</v>
      </c>
      <c r="B349" s="257" t="s">
        <v>936</v>
      </c>
      <c r="D349" s="257" t="s">
        <v>320</v>
      </c>
      <c r="E349" s="262" t="s">
        <v>318</v>
      </c>
      <c r="F349" s="257" t="s">
        <v>925</v>
      </c>
      <c r="G349" s="257" t="s">
        <v>926</v>
      </c>
      <c r="H349" s="265">
        <v>34.314999999999998</v>
      </c>
      <c r="I349" s="265">
        <v>34.314999999999998</v>
      </c>
      <c r="J349" s="260">
        <v>0.74256156199912571</v>
      </c>
      <c r="K349" s="260">
        <v>0.74256156199912571</v>
      </c>
      <c r="L349" s="260"/>
      <c r="M349" s="260"/>
      <c r="N349" s="258" t="s">
        <v>318</v>
      </c>
      <c r="O349" s="258" t="s">
        <v>318</v>
      </c>
      <c r="P349" s="261" t="s">
        <v>318</v>
      </c>
      <c r="Q349" s="264">
        <v>26.87</v>
      </c>
    </row>
    <row r="350" spans="1:17" x14ac:dyDescent="0.35">
      <c r="A350" s="257" t="s">
        <v>318</v>
      </c>
      <c r="B350" s="257" t="s">
        <v>937</v>
      </c>
      <c r="D350" s="257" t="s">
        <v>320</v>
      </c>
      <c r="E350" s="262" t="s">
        <v>318</v>
      </c>
      <c r="F350" s="257" t="s">
        <v>925</v>
      </c>
      <c r="G350" s="257" t="s">
        <v>926</v>
      </c>
      <c r="H350" s="265">
        <v>88.180999999999997</v>
      </c>
      <c r="I350" s="265">
        <v>88.180999999999997</v>
      </c>
      <c r="J350" s="260">
        <v>1</v>
      </c>
      <c r="K350" s="260">
        <v>1</v>
      </c>
      <c r="L350" s="260"/>
      <c r="M350" s="260"/>
      <c r="N350" s="258" t="s">
        <v>318</v>
      </c>
      <c r="O350" s="258">
        <v>66.522999999999996</v>
      </c>
      <c r="P350" s="261" t="s">
        <v>761</v>
      </c>
      <c r="Q350" s="264">
        <v>10.130000000000001</v>
      </c>
    </row>
    <row r="351" spans="1:17" x14ac:dyDescent="0.35">
      <c r="E351" s="262"/>
      <c r="F351" s="257" t="s">
        <v>925</v>
      </c>
      <c r="H351" s="265">
        <v>1211.337</v>
      </c>
      <c r="I351" s="265">
        <v>1211.337</v>
      </c>
      <c r="J351" s="260">
        <v>0.97645494193605908</v>
      </c>
      <c r="K351" s="260">
        <v>0.97645494193605908</v>
      </c>
      <c r="L351" s="260">
        <v>0.97645494193605908</v>
      </c>
      <c r="M351" s="260">
        <v>0.97645494193605908</v>
      </c>
      <c r="N351" s="258">
        <v>90</v>
      </c>
      <c r="O351" s="258">
        <v>685.43799999999999</v>
      </c>
      <c r="P351" s="261"/>
      <c r="Q351" s="258"/>
    </row>
    <row r="352" spans="1:17" x14ac:dyDescent="0.35">
      <c r="A352" s="257" t="s">
        <v>318</v>
      </c>
      <c r="B352" s="257" t="s">
        <v>938</v>
      </c>
      <c r="D352" s="257" t="s">
        <v>320</v>
      </c>
      <c r="E352" s="262" t="s">
        <v>318</v>
      </c>
      <c r="F352" s="257" t="s">
        <v>939</v>
      </c>
      <c r="G352" s="257" t="s">
        <v>940</v>
      </c>
      <c r="H352" s="265">
        <v>84.534999999999997</v>
      </c>
      <c r="I352" s="265">
        <v>84.534999999999997</v>
      </c>
      <c r="J352" s="260">
        <v>0.90891346779440474</v>
      </c>
      <c r="K352" s="260">
        <v>0.90891346779440474</v>
      </c>
      <c r="L352" s="260"/>
      <c r="M352" s="260"/>
      <c r="N352" s="258" t="s">
        <v>318</v>
      </c>
      <c r="O352" s="258">
        <v>12.016999999999999</v>
      </c>
      <c r="P352" s="261" t="s">
        <v>941</v>
      </c>
      <c r="Q352" s="264">
        <v>21.75</v>
      </c>
    </row>
    <row r="353" spans="1:17" x14ac:dyDescent="0.35">
      <c r="A353" s="257" t="s">
        <v>318</v>
      </c>
      <c r="B353" s="257" t="s">
        <v>942</v>
      </c>
      <c r="D353" s="257" t="s">
        <v>334</v>
      </c>
      <c r="E353" s="262">
        <v>0.4</v>
      </c>
      <c r="F353" s="257" t="s">
        <v>939</v>
      </c>
      <c r="G353" s="257" t="s">
        <v>943</v>
      </c>
      <c r="H353" s="265">
        <v>93.100999999999999</v>
      </c>
      <c r="I353" s="265">
        <v>37.240400000000001</v>
      </c>
      <c r="J353" s="260">
        <v>1</v>
      </c>
      <c r="K353" s="260">
        <v>1</v>
      </c>
      <c r="L353" s="258"/>
      <c r="M353" s="260"/>
      <c r="N353" s="258" t="s">
        <v>318</v>
      </c>
      <c r="O353" s="258">
        <v>37.5</v>
      </c>
      <c r="P353" s="261" t="s">
        <v>944</v>
      </c>
      <c r="Q353" s="264">
        <v>16.010000000000002</v>
      </c>
    </row>
    <row r="354" spans="1:17" x14ac:dyDescent="0.35">
      <c r="A354" s="257" t="s">
        <v>318</v>
      </c>
      <c r="B354" s="257" t="s">
        <v>945</v>
      </c>
      <c r="D354" s="257" t="s">
        <v>320</v>
      </c>
      <c r="E354" s="262" t="s">
        <v>318</v>
      </c>
      <c r="F354" s="257" t="s">
        <v>939</v>
      </c>
      <c r="G354" s="257" t="s">
        <v>943</v>
      </c>
      <c r="H354" s="265">
        <v>150.273</v>
      </c>
      <c r="I354" s="265">
        <v>150.273</v>
      </c>
      <c r="J354" s="260">
        <v>0.88689252227612414</v>
      </c>
      <c r="K354" s="260">
        <v>0.88689252227612414</v>
      </c>
      <c r="L354" s="260"/>
      <c r="M354" s="260"/>
      <c r="N354" s="258" t="s">
        <v>318</v>
      </c>
      <c r="O354" s="258">
        <v>41.131999999999998</v>
      </c>
      <c r="P354" s="261" t="s">
        <v>946</v>
      </c>
      <c r="Q354" s="264">
        <v>19.829999999999998</v>
      </c>
    </row>
    <row r="355" spans="1:17" x14ac:dyDescent="0.35">
      <c r="A355" s="257" t="s">
        <v>318</v>
      </c>
      <c r="B355" s="257" t="s">
        <v>947</v>
      </c>
      <c r="D355" s="257" t="s">
        <v>320</v>
      </c>
      <c r="E355" s="262" t="s">
        <v>318</v>
      </c>
      <c r="F355" s="257" t="s">
        <v>939</v>
      </c>
      <c r="G355" s="257" t="s">
        <v>948</v>
      </c>
      <c r="H355" s="265">
        <v>80.953000000000003</v>
      </c>
      <c r="I355" s="265">
        <v>80.953000000000003</v>
      </c>
      <c r="J355" s="260">
        <v>0.93175052190777363</v>
      </c>
      <c r="K355" s="260">
        <v>0.93175052190777363</v>
      </c>
      <c r="L355" s="260"/>
      <c r="M355" s="260"/>
      <c r="N355" s="258" t="s">
        <v>318</v>
      </c>
      <c r="O355" s="258">
        <v>13</v>
      </c>
      <c r="P355" s="261" t="s">
        <v>949</v>
      </c>
      <c r="Q355" s="264">
        <v>22.95</v>
      </c>
    </row>
    <row r="356" spans="1:17" x14ac:dyDescent="0.35">
      <c r="A356" s="257" t="s">
        <v>318</v>
      </c>
      <c r="B356" s="257" t="s">
        <v>950</v>
      </c>
      <c r="D356" s="257" t="s">
        <v>320</v>
      </c>
      <c r="E356" s="262" t="s">
        <v>318</v>
      </c>
      <c r="F356" s="257" t="s">
        <v>939</v>
      </c>
      <c r="G356" s="257" t="s">
        <v>948</v>
      </c>
      <c r="H356" s="265">
        <v>176.91</v>
      </c>
      <c r="I356" s="265">
        <v>176.91</v>
      </c>
      <c r="J356" s="260">
        <v>0.97378327963371203</v>
      </c>
      <c r="K356" s="260">
        <v>0.97378327963371203</v>
      </c>
      <c r="L356" s="260"/>
      <c r="M356" s="260"/>
      <c r="N356" s="258" t="s">
        <v>318</v>
      </c>
      <c r="O356" s="258" t="s">
        <v>318</v>
      </c>
      <c r="P356" s="261" t="s">
        <v>951</v>
      </c>
      <c r="Q356" s="264">
        <v>17.04</v>
      </c>
    </row>
    <row r="357" spans="1:17" x14ac:dyDescent="0.35">
      <c r="A357" s="257" t="s">
        <v>318</v>
      </c>
      <c r="B357" s="257" t="s">
        <v>952</v>
      </c>
      <c r="D357" s="257" t="s">
        <v>320</v>
      </c>
      <c r="E357" s="262" t="s">
        <v>318</v>
      </c>
      <c r="F357" s="257" t="s">
        <v>939</v>
      </c>
      <c r="G357" s="257" t="s">
        <v>943</v>
      </c>
      <c r="H357" s="265">
        <v>87.965999999999994</v>
      </c>
      <c r="I357" s="265">
        <v>87.965999999999994</v>
      </c>
      <c r="J357" s="260">
        <v>0.98408476002091716</v>
      </c>
      <c r="K357" s="260">
        <v>0.98408476002091716</v>
      </c>
      <c r="L357" s="260"/>
      <c r="M357" s="260"/>
      <c r="N357" s="258" t="s">
        <v>318</v>
      </c>
      <c r="O357" s="258">
        <v>55.226999999999997</v>
      </c>
      <c r="P357" s="261" t="s">
        <v>427</v>
      </c>
      <c r="Q357" s="264">
        <v>11.83</v>
      </c>
    </row>
    <row r="358" spans="1:17" x14ac:dyDescent="0.35">
      <c r="A358" s="257" t="s">
        <v>318</v>
      </c>
      <c r="B358" s="257" t="s">
        <v>953</v>
      </c>
      <c r="D358" s="257" t="s">
        <v>320</v>
      </c>
      <c r="E358" s="262" t="s">
        <v>318</v>
      </c>
      <c r="F358" s="257" t="s">
        <v>939</v>
      </c>
      <c r="G358" s="257" t="s">
        <v>943</v>
      </c>
      <c r="H358" s="265">
        <v>71.177999999999997</v>
      </c>
      <c r="I358" s="265">
        <v>71.177999999999997</v>
      </c>
      <c r="J358" s="260">
        <v>1</v>
      </c>
      <c r="K358" s="260">
        <v>1</v>
      </c>
      <c r="L358" s="260"/>
      <c r="M358" s="260"/>
      <c r="N358" s="258" t="s">
        <v>318</v>
      </c>
      <c r="O358" s="258">
        <v>56.5</v>
      </c>
      <c r="P358" s="261" t="s">
        <v>472</v>
      </c>
      <c r="Q358" s="264">
        <v>30.18</v>
      </c>
    </row>
    <row r="359" spans="1:17" x14ac:dyDescent="0.35">
      <c r="A359" s="257" t="s">
        <v>318</v>
      </c>
      <c r="B359" s="257" t="s">
        <v>954</v>
      </c>
      <c r="D359" s="257" t="s">
        <v>320</v>
      </c>
      <c r="E359" s="262" t="s">
        <v>318</v>
      </c>
      <c r="F359" s="257" t="s">
        <v>939</v>
      </c>
      <c r="G359" s="257" t="s">
        <v>943</v>
      </c>
      <c r="H359" s="265">
        <v>89.61</v>
      </c>
      <c r="I359" s="265">
        <v>89.61</v>
      </c>
      <c r="J359" s="260">
        <v>0.98419819216605287</v>
      </c>
      <c r="K359" s="260">
        <v>0.98419819216605287</v>
      </c>
      <c r="L359" s="260"/>
      <c r="M359" s="260"/>
      <c r="N359" s="258" t="s">
        <v>318</v>
      </c>
      <c r="O359" s="258" t="s">
        <v>318</v>
      </c>
      <c r="P359" s="261" t="s">
        <v>955</v>
      </c>
      <c r="Q359" s="264">
        <v>21.8</v>
      </c>
    </row>
    <row r="360" spans="1:17" x14ac:dyDescent="0.35">
      <c r="F360" s="257" t="s">
        <v>939</v>
      </c>
      <c r="H360" s="266">
        <v>834.52599999999995</v>
      </c>
      <c r="I360" s="266">
        <v>778.66539999999998</v>
      </c>
      <c r="J360" s="260">
        <v>0.95485341379417787</v>
      </c>
      <c r="K360" s="260">
        <v>0.95485341379417787</v>
      </c>
      <c r="L360" s="260">
        <v>0.95485341379417787</v>
      </c>
      <c r="M360" s="260">
        <v>0.95161464731834744</v>
      </c>
      <c r="N360" s="258">
        <v>0</v>
      </c>
      <c r="O360" s="258">
        <v>215.376</v>
      </c>
      <c r="P360" s="261"/>
      <c r="Q360" s="258"/>
    </row>
    <row r="361" spans="1:17" x14ac:dyDescent="0.35">
      <c r="A361" s="257" t="s">
        <v>318</v>
      </c>
      <c r="B361" s="257" t="s">
        <v>956</v>
      </c>
      <c r="D361" s="257" t="s">
        <v>334</v>
      </c>
      <c r="E361" s="262">
        <v>0.4</v>
      </c>
      <c r="F361" s="257" t="s">
        <v>957</v>
      </c>
      <c r="G361" s="257" t="s">
        <v>958</v>
      </c>
      <c r="H361" s="265">
        <v>46.228000000000002</v>
      </c>
      <c r="I361" s="265">
        <v>18.491200000000003</v>
      </c>
      <c r="J361" s="260">
        <v>1</v>
      </c>
      <c r="K361" s="260">
        <v>1</v>
      </c>
      <c r="L361" s="260"/>
      <c r="M361" s="260"/>
      <c r="N361" s="258" t="s">
        <v>318</v>
      </c>
      <c r="O361" s="258">
        <v>22.074999999999999</v>
      </c>
      <c r="P361" s="261" t="s">
        <v>959</v>
      </c>
      <c r="Q361" s="264">
        <v>15.98</v>
      </c>
    </row>
    <row r="362" spans="1:17" x14ac:dyDescent="0.35">
      <c r="A362" s="257" t="s">
        <v>318</v>
      </c>
      <c r="B362" s="257" t="s">
        <v>960</v>
      </c>
      <c r="D362" s="257" t="s">
        <v>334</v>
      </c>
      <c r="E362" s="262">
        <v>0.4</v>
      </c>
      <c r="F362" s="257" t="s">
        <v>957</v>
      </c>
      <c r="G362" s="257" t="s">
        <v>557</v>
      </c>
      <c r="H362" s="265">
        <v>162.13</v>
      </c>
      <c r="I362" s="265">
        <v>64.852000000000004</v>
      </c>
      <c r="J362" s="260">
        <v>0.87613026583605746</v>
      </c>
      <c r="K362" s="260">
        <v>0.87613026583605746</v>
      </c>
      <c r="L362" s="258"/>
      <c r="M362" s="260"/>
      <c r="N362" s="258" t="s">
        <v>318</v>
      </c>
      <c r="O362" s="258" t="s">
        <v>318</v>
      </c>
      <c r="P362" s="261" t="s">
        <v>961</v>
      </c>
      <c r="Q362" s="264">
        <v>20.420000000000002</v>
      </c>
    </row>
    <row r="363" spans="1:17" x14ac:dyDescent="0.35">
      <c r="A363" s="257" t="s">
        <v>318</v>
      </c>
      <c r="B363" s="257" t="s">
        <v>962</v>
      </c>
      <c r="D363" s="257" t="s">
        <v>320</v>
      </c>
      <c r="E363" s="262" t="s">
        <v>318</v>
      </c>
      <c r="F363" s="257" t="s">
        <v>957</v>
      </c>
      <c r="G363" s="257" t="s">
        <v>557</v>
      </c>
      <c r="H363" s="265">
        <v>221.05</v>
      </c>
      <c r="I363" s="265">
        <v>221.05</v>
      </c>
      <c r="J363" s="260">
        <v>0.9595657091155847</v>
      </c>
      <c r="K363" s="260">
        <v>0.9595657091155847</v>
      </c>
      <c r="L363" s="260"/>
      <c r="M363" s="260"/>
      <c r="N363" s="258" t="s">
        <v>318</v>
      </c>
      <c r="O363" s="258">
        <v>11.31</v>
      </c>
      <c r="P363" s="261" t="s">
        <v>963</v>
      </c>
      <c r="Q363" s="264">
        <v>32.49</v>
      </c>
    </row>
    <row r="364" spans="1:17" x14ac:dyDescent="0.35">
      <c r="A364" s="257" t="s">
        <v>318</v>
      </c>
      <c r="B364" s="257" t="s">
        <v>964</v>
      </c>
      <c r="D364" s="257" t="s">
        <v>320</v>
      </c>
      <c r="E364" s="262" t="s">
        <v>318</v>
      </c>
      <c r="F364" s="257" t="s">
        <v>957</v>
      </c>
      <c r="G364" s="257" t="s">
        <v>701</v>
      </c>
      <c r="H364" s="265">
        <v>6</v>
      </c>
      <c r="I364" s="265">
        <v>6</v>
      </c>
      <c r="J364" s="260">
        <v>1</v>
      </c>
      <c r="K364" s="260">
        <v>1</v>
      </c>
      <c r="L364" s="260"/>
      <c r="M364" s="260"/>
      <c r="N364" s="258" t="s">
        <v>318</v>
      </c>
      <c r="O364" s="258" t="s">
        <v>318</v>
      </c>
      <c r="P364" s="261" t="s">
        <v>318</v>
      </c>
      <c r="Q364" s="264">
        <v>28</v>
      </c>
    </row>
    <row r="365" spans="1:17" x14ac:dyDescent="0.35">
      <c r="A365" s="257" t="s">
        <v>318</v>
      </c>
      <c r="B365" s="257" t="s">
        <v>965</v>
      </c>
      <c r="D365" s="257" t="s">
        <v>320</v>
      </c>
      <c r="E365" s="262" t="s">
        <v>318</v>
      </c>
      <c r="F365" s="257" t="s">
        <v>957</v>
      </c>
      <c r="G365" s="257" t="s">
        <v>958</v>
      </c>
      <c r="H365" s="265">
        <v>90.21</v>
      </c>
      <c r="I365" s="265">
        <v>90.21</v>
      </c>
      <c r="J365" s="260">
        <v>1</v>
      </c>
      <c r="K365" s="260">
        <v>1</v>
      </c>
      <c r="L365" s="260"/>
      <c r="M365" s="260"/>
      <c r="N365" s="258">
        <v>244.27099999999999</v>
      </c>
      <c r="O365" s="258">
        <v>111.271</v>
      </c>
      <c r="P365" s="261" t="s">
        <v>966</v>
      </c>
      <c r="Q365" s="264">
        <v>26.39</v>
      </c>
    </row>
    <row r="366" spans="1:17" x14ac:dyDescent="0.35">
      <c r="A366" s="257" t="s">
        <v>318</v>
      </c>
      <c r="B366" s="257" t="s">
        <v>967</v>
      </c>
      <c r="D366" s="257" t="s">
        <v>334</v>
      </c>
      <c r="E366" s="262">
        <v>0.4</v>
      </c>
      <c r="F366" s="257" t="s">
        <v>957</v>
      </c>
      <c r="G366" s="257" t="s">
        <v>557</v>
      </c>
      <c r="H366" s="265">
        <v>91.4</v>
      </c>
      <c r="I366" s="265">
        <v>36.56</v>
      </c>
      <c r="J366" s="260">
        <v>0.97964989059080965</v>
      </c>
      <c r="K366" s="260">
        <v>0.97964989059080965</v>
      </c>
      <c r="L366" s="260"/>
      <c r="M366" s="260"/>
      <c r="N366" s="258" t="s">
        <v>318</v>
      </c>
      <c r="O366" s="258">
        <v>50.707999999999998</v>
      </c>
      <c r="P366" s="261" t="s">
        <v>968</v>
      </c>
      <c r="Q366" s="264">
        <v>24.28</v>
      </c>
    </row>
    <row r="367" spans="1:17" x14ac:dyDescent="0.35">
      <c r="A367" s="257" t="s">
        <v>318</v>
      </c>
      <c r="B367" s="257" t="s">
        <v>969</v>
      </c>
      <c r="D367" s="257" t="s">
        <v>334</v>
      </c>
      <c r="E367" s="262">
        <v>0.4</v>
      </c>
      <c r="F367" s="257" t="s">
        <v>957</v>
      </c>
      <c r="G367" s="257" t="s">
        <v>557</v>
      </c>
      <c r="H367" s="265">
        <v>142.571</v>
      </c>
      <c r="I367" s="265">
        <v>57.028400000000005</v>
      </c>
      <c r="J367" s="260">
        <v>0.85599455709786698</v>
      </c>
      <c r="K367" s="260">
        <v>0.85599455709786698</v>
      </c>
      <c r="L367" s="260"/>
      <c r="M367" s="260"/>
      <c r="N367" s="258" t="s">
        <v>318</v>
      </c>
      <c r="O367" s="258">
        <v>56.225999999999999</v>
      </c>
      <c r="P367" s="261" t="s">
        <v>970</v>
      </c>
      <c r="Q367" s="264">
        <v>18.7</v>
      </c>
    </row>
    <row r="368" spans="1:17" x14ac:dyDescent="0.35">
      <c r="A368" s="257" t="s">
        <v>318</v>
      </c>
      <c r="B368" s="257" t="s">
        <v>971</v>
      </c>
      <c r="D368" s="257" t="s">
        <v>334</v>
      </c>
      <c r="E368" s="262">
        <v>0.4</v>
      </c>
      <c r="F368" s="257" t="s">
        <v>957</v>
      </c>
      <c r="G368" s="257" t="s">
        <v>958</v>
      </c>
      <c r="H368" s="265">
        <v>133.899</v>
      </c>
      <c r="I368" s="265">
        <v>53.559600000000003</v>
      </c>
      <c r="J368" s="260">
        <v>0.95108253235647766</v>
      </c>
      <c r="K368" s="260">
        <v>0.95108253235647766</v>
      </c>
      <c r="L368" s="260"/>
      <c r="M368" s="260"/>
      <c r="N368" s="258" t="s">
        <v>318</v>
      </c>
      <c r="O368" s="258">
        <v>73</v>
      </c>
      <c r="P368" s="261" t="s">
        <v>972</v>
      </c>
      <c r="Q368" s="264">
        <v>10.73</v>
      </c>
    </row>
    <row r="369" spans="1:17" x14ac:dyDescent="0.35">
      <c r="A369" s="257" t="s">
        <v>318</v>
      </c>
      <c r="B369" s="257" t="s">
        <v>973</v>
      </c>
      <c r="D369" s="257" t="s">
        <v>334</v>
      </c>
      <c r="E369" s="262">
        <v>0.4</v>
      </c>
      <c r="F369" s="257" t="s">
        <v>957</v>
      </c>
      <c r="G369" s="257" t="s">
        <v>557</v>
      </c>
      <c r="H369" s="265">
        <v>93.179000000000002</v>
      </c>
      <c r="I369" s="265">
        <v>37.271599999999999</v>
      </c>
      <c r="J369" s="260">
        <v>0.44269631569345025</v>
      </c>
      <c r="K369" s="260">
        <v>0.44269631569345025</v>
      </c>
      <c r="L369" s="260"/>
      <c r="M369" s="260"/>
      <c r="N369" s="258" t="s">
        <v>318</v>
      </c>
      <c r="O369" s="258">
        <v>50.658000000000001</v>
      </c>
      <c r="P369" s="261">
        <v>0</v>
      </c>
      <c r="Q369" s="264">
        <v>27.71</v>
      </c>
    </row>
    <row r="370" spans="1:17" x14ac:dyDescent="0.35">
      <c r="F370" s="257" t="s">
        <v>957</v>
      </c>
      <c r="H370" s="266">
        <v>986.66700000000003</v>
      </c>
      <c r="I370" s="266">
        <v>585.02280000000007</v>
      </c>
      <c r="J370" s="260">
        <v>0.88862402411350527</v>
      </c>
      <c r="K370" s="260">
        <v>0.88862402411350527</v>
      </c>
      <c r="L370" s="260">
        <v>0.88862402411350527</v>
      </c>
      <c r="M370" s="260">
        <v>0.91569696087058483</v>
      </c>
      <c r="N370" s="258">
        <v>244.27099999999999</v>
      </c>
      <c r="O370" s="258">
        <v>375.24800000000005</v>
      </c>
      <c r="P370" s="261"/>
      <c r="Q370" s="258"/>
    </row>
    <row r="371" spans="1:17" x14ac:dyDescent="0.35">
      <c r="A371" s="257" t="s">
        <v>344</v>
      </c>
      <c r="B371" s="257" t="s">
        <v>974</v>
      </c>
      <c r="D371" s="257" t="s">
        <v>320</v>
      </c>
      <c r="E371" s="262" t="s">
        <v>318</v>
      </c>
      <c r="F371" s="257" t="s">
        <v>975</v>
      </c>
      <c r="G371" s="257" t="s">
        <v>976</v>
      </c>
      <c r="H371" s="265">
        <v>51.057000000000002</v>
      </c>
      <c r="I371" s="265">
        <v>51.057000000000002</v>
      </c>
      <c r="J371" s="260">
        <v>1</v>
      </c>
      <c r="K371" s="260">
        <v>1</v>
      </c>
      <c r="L371" s="260"/>
      <c r="M371" s="260"/>
      <c r="N371" s="258" t="s">
        <v>318</v>
      </c>
      <c r="O371" s="258">
        <v>21.535</v>
      </c>
      <c r="P371" s="261" t="s">
        <v>272</v>
      </c>
      <c r="Q371" s="264">
        <v>29.28</v>
      </c>
    </row>
    <row r="372" spans="1:17" x14ac:dyDescent="0.35">
      <c r="A372" s="257" t="s">
        <v>318</v>
      </c>
      <c r="B372" s="257" t="s">
        <v>977</v>
      </c>
      <c r="D372" s="257" t="s">
        <v>334</v>
      </c>
      <c r="E372" s="262">
        <v>0.4</v>
      </c>
      <c r="F372" s="257" t="s">
        <v>975</v>
      </c>
      <c r="G372" s="257" t="s">
        <v>976</v>
      </c>
      <c r="H372" s="265">
        <v>79.649000000000001</v>
      </c>
      <c r="I372" s="265">
        <v>31.8596</v>
      </c>
      <c r="J372" s="260">
        <v>0.98493389747517235</v>
      </c>
      <c r="K372" s="260">
        <v>0.98493389747517235</v>
      </c>
      <c r="L372" s="258"/>
      <c r="M372" s="260"/>
      <c r="N372" s="258" t="s">
        <v>318</v>
      </c>
      <c r="O372" s="258">
        <v>37.887999999999998</v>
      </c>
      <c r="P372" s="261" t="s">
        <v>272</v>
      </c>
      <c r="Q372" s="264">
        <v>17.059999999999999</v>
      </c>
    </row>
    <row r="373" spans="1:17" x14ac:dyDescent="0.35">
      <c r="E373" s="262"/>
      <c r="F373" s="257" t="s">
        <v>975</v>
      </c>
      <c r="H373" s="265">
        <v>130.70600000000002</v>
      </c>
      <c r="I373" s="265">
        <v>82.916600000000003</v>
      </c>
      <c r="J373" s="260">
        <v>0.99081909017183589</v>
      </c>
      <c r="K373" s="260">
        <v>0.99081909017183589</v>
      </c>
      <c r="L373" s="260">
        <v>0.99081909017183589</v>
      </c>
      <c r="M373" s="260">
        <v>0.99421105062195025</v>
      </c>
      <c r="N373" s="258">
        <v>0</v>
      </c>
      <c r="O373" s="258">
        <v>59.423000000000002</v>
      </c>
      <c r="P373" s="261"/>
      <c r="Q373" s="258"/>
    </row>
    <row r="374" spans="1:17" x14ac:dyDescent="0.35">
      <c r="A374" s="257" t="s">
        <v>318</v>
      </c>
      <c r="B374" s="257" t="s">
        <v>978</v>
      </c>
      <c r="D374" s="257" t="s">
        <v>320</v>
      </c>
      <c r="E374" s="262" t="s">
        <v>318</v>
      </c>
      <c r="F374" s="257" t="s">
        <v>979</v>
      </c>
      <c r="G374" s="257" t="s">
        <v>980</v>
      </c>
      <c r="H374" s="265">
        <v>70.090999999999994</v>
      </c>
      <c r="I374" s="265">
        <v>70.090999999999994</v>
      </c>
      <c r="J374" s="260">
        <v>1</v>
      </c>
      <c r="K374" s="260">
        <v>1</v>
      </c>
      <c r="L374" s="260"/>
      <c r="M374" s="260"/>
      <c r="N374" s="258" t="s">
        <v>318</v>
      </c>
      <c r="O374" s="258">
        <v>55.377000000000002</v>
      </c>
      <c r="P374" s="261" t="s">
        <v>272</v>
      </c>
      <c r="Q374" s="264">
        <v>15.86</v>
      </c>
    </row>
    <row r="375" spans="1:17" x14ac:dyDescent="0.35">
      <c r="A375" s="257" t="s">
        <v>318</v>
      </c>
      <c r="B375" s="257" t="s">
        <v>981</v>
      </c>
      <c r="D375" s="257" t="s">
        <v>320</v>
      </c>
      <c r="E375" s="262" t="s">
        <v>318</v>
      </c>
      <c r="F375" s="257" t="s">
        <v>979</v>
      </c>
      <c r="G375" s="257" t="s">
        <v>980</v>
      </c>
      <c r="H375" s="265">
        <v>137.93799999999999</v>
      </c>
      <c r="I375" s="265">
        <v>137.93799999999999</v>
      </c>
      <c r="J375" s="260">
        <v>0.87675622381069751</v>
      </c>
      <c r="K375" s="260">
        <v>0.87675622381069751</v>
      </c>
      <c r="L375" s="258"/>
      <c r="M375" s="260"/>
      <c r="N375" s="258" t="s">
        <v>318</v>
      </c>
      <c r="O375" s="258">
        <v>74.605999999999995</v>
      </c>
      <c r="P375" s="261" t="s">
        <v>761</v>
      </c>
      <c r="Q375" s="264">
        <v>14.03</v>
      </c>
    </row>
    <row r="376" spans="1:17" x14ac:dyDescent="0.35">
      <c r="A376" s="257" t="s">
        <v>318</v>
      </c>
      <c r="B376" s="257" t="s">
        <v>982</v>
      </c>
      <c r="D376" s="257" t="s">
        <v>320</v>
      </c>
      <c r="E376" s="262" t="s">
        <v>318</v>
      </c>
      <c r="F376" s="257" t="s">
        <v>979</v>
      </c>
      <c r="G376" s="257" t="s">
        <v>980</v>
      </c>
      <c r="H376" s="265">
        <v>109.506</v>
      </c>
      <c r="I376" s="265">
        <v>109.506</v>
      </c>
      <c r="J376" s="260">
        <v>1</v>
      </c>
      <c r="K376" s="260">
        <v>1</v>
      </c>
      <c r="L376" s="260"/>
      <c r="M376" s="260"/>
      <c r="N376" s="258" t="s">
        <v>318</v>
      </c>
      <c r="O376" s="258">
        <v>84.147000000000006</v>
      </c>
      <c r="P376" s="261" t="s">
        <v>983</v>
      </c>
      <c r="Q376" s="264">
        <v>19.95</v>
      </c>
    </row>
    <row r="377" spans="1:17" x14ac:dyDescent="0.35">
      <c r="E377" s="262"/>
      <c r="F377" s="257" t="s">
        <v>979</v>
      </c>
      <c r="H377" s="265">
        <v>317.53499999999997</v>
      </c>
      <c r="I377" s="265">
        <v>317.53499999999997</v>
      </c>
      <c r="J377" s="260">
        <v>0.94646259467460281</v>
      </c>
      <c r="K377" s="260">
        <v>0.94646259467460281</v>
      </c>
      <c r="L377" s="260">
        <v>0.94646259467460281</v>
      </c>
      <c r="M377" s="260">
        <v>0.94646259467460281</v>
      </c>
      <c r="N377" s="258">
        <v>0</v>
      </c>
      <c r="O377" s="258">
        <v>214.13</v>
      </c>
      <c r="P377" s="261"/>
      <c r="Q377" s="258"/>
    </row>
    <row r="378" spans="1:17" x14ac:dyDescent="0.35">
      <c r="A378" s="257" t="s">
        <v>318</v>
      </c>
      <c r="B378" s="257" t="s">
        <v>984</v>
      </c>
      <c r="D378" s="257" t="s">
        <v>337</v>
      </c>
      <c r="E378" s="262">
        <v>0.2</v>
      </c>
      <c r="F378" s="257" t="s">
        <v>985</v>
      </c>
      <c r="G378" s="257" t="s">
        <v>986</v>
      </c>
      <c r="H378" s="265">
        <v>138.935</v>
      </c>
      <c r="I378" s="265">
        <v>27.787000000000003</v>
      </c>
      <c r="J378" s="260">
        <v>0.97995465505452195</v>
      </c>
      <c r="K378" s="260">
        <v>0.97995465505452195</v>
      </c>
      <c r="L378" s="260"/>
      <c r="M378" s="260"/>
      <c r="N378" s="258" t="s">
        <v>318</v>
      </c>
      <c r="O378" s="258">
        <v>67.768000000000001</v>
      </c>
      <c r="P378" s="261" t="s">
        <v>987</v>
      </c>
      <c r="Q378" s="264">
        <v>20.88</v>
      </c>
    </row>
    <row r="379" spans="1:17" x14ac:dyDescent="0.35">
      <c r="A379" s="257" t="s">
        <v>318</v>
      </c>
      <c r="B379" s="257" t="s">
        <v>988</v>
      </c>
      <c r="D379" s="257" t="s">
        <v>337</v>
      </c>
      <c r="E379" s="262">
        <v>0.2</v>
      </c>
      <c r="F379" s="257" t="s">
        <v>985</v>
      </c>
      <c r="G379" s="257" t="s">
        <v>989</v>
      </c>
      <c r="H379" s="265">
        <v>98.906000000000006</v>
      </c>
      <c r="I379" s="265">
        <v>19.781200000000002</v>
      </c>
      <c r="J379" s="260">
        <v>0.96602835015064814</v>
      </c>
      <c r="K379" s="260">
        <v>0.96602835015064803</v>
      </c>
      <c r="L379" s="258"/>
      <c r="M379" s="260"/>
      <c r="N379" s="258" t="s">
        <v>318</v>
      </c>
      <c r="O379" s="258">
        <v>83.213999999999999</v>
      </c>
      <c r="P379" s="261" t="s">
        <v>761</v>
      </c>
      <c r="Q379" s="264">
        <v>11.63</v>
      </c>
    </row>
    <row r="380" spans="1:17" x14ac:dyDescent="0.35">
      <c r="A380" s="257" t="s">
        <v>318</v>
      </c>
      <c r="B380" s="257" t="s">
        <v>990</v>
      </c>
      <c r="D380" s="257" t="s">
        <v>320</v>
      </c>
      <c r="E380" s="262" t="s">
        <v>318</v>
      </c>
      <c r="F380" s="257" t="s">
        <v>985</v>
      </c>
      <c r="G380" s="257" t="s">
        <v>989</v>
      </c>
      <c r="H380" s="265">
        <v>80.694999999999993</v>
      </c>
      <c r="I380" s="265">
        <v>80.694999999999993</v>
      </c>
      <c r="J380" s="260">
        <v>0.94982340913315566</v>
      </c>
      <c r="K380" s="260">
        <v>0.94982340913315566</v>
      </c>
      <c r="L380" s="260"/>
      <c r="M380" s="260"/>
      <c r="N380" s="258" t="s">
        <v>318</v>
      </c>
      <c r="O380" s="258">
        <v>40.277000000000001</v>
      </c>
      <c r="P380" s="261" t="s">
        <v>472</v>
      </c>
      <c r="Q380" s="264">
        <v>27.65</v>
      </c>
    </row>
    <row r="381" spans="1:17" x14ac:dyDescent="0.35">
      <c r="A381" s="257" t="s">
        <v>318</v>
      </c>
      <c r="B381" s="257" t="s">
        <v>991</v>
      </c>
      <c r="D381" s="257" t="s">
        <v>320</v>
      </c>
      <c r="E381" s="262" t="s">
        <v>318</v>
      </c>
      <c r="F381" s="257" t="s">
        <v>985</v>
      </c>
      <c r="G381" s="257" t="s">
        <v>989</v>
      </c>
      <c r="H381" s="265">
        <v>21.56</v>
      </c>
      <c r="I381" s="265">
        <v>21.56</v>
      </c>
      <c r="J381" s="260">
        <v>0.93807977736549164</v>
      </c>
      <c r="K381" s="260">
        <v>0.93807977736549164</v>
      </c>
      <c r="L381" s="260"/>
      <c r="M381" s="260"/>
      <c r="N381" s="258" t="s">
        <v>318</v>
      </c>
      <c r="O381" s="258" t="s">
        <v>318</v>
      </c>
      <c r="P381" s="261" t="s">
        <v>388</v>
      </c>
      <c r="Q381" s="264">
        <v>26.53</v>
      </c>
    </row>
    <row r="382" spans="1:17" x14ac:dyDescent="0.35">
      <c r="A382" s="257" t="s">
        <v>318</v>
      </c>
      <c r="B382" s="257" t="s">
        <v>992</v>
      </c>
      <c r="D382" s="257" t="s">
        <v>320</v>
      </c>
      <c r="E382" s="262" t="s">
        <v>318</v>
      </c>
      <c r="F382" s="257" t="s">
        <v>985</v>
      </c>
      <c r="G382" s="257" t="s">
        <v>986</v>
      </c>
      <c r="H382" s="265">
        <v>138.19200000000001</v>
      </c>
      <c r="I382" s="265">
        <v>138.19200000000001</v>
      </c>
      <c r="J382" s="260">
        <v>0.92006049554243374</v>
      </c>
      <c r="K382" s="260">
        <v>0.92006049554243374</v>
      </c>
      <c r="L382" s="260"/>
      <c r="M382" s="260"/>
      <c r="N382" s="258" t="s">
        <v>318</v>
      </c>
      <c r="O382" s="258">
        <v>63.448999999999998</v>
      </c>
      <c r="P382" s="261" t="s">
        <v>993</v>
      </c>
      <c r="Q382" s="264">
        <v>19.05</v>
      </c>
    </row>
    <row r="383" spans="1:17" x14ac:dyDescent="0.35">
      <c r="A383" s="257" t="s">
        <v>318</v>
      </c>
      <c r="B383" s="257" t="s">
        <v>994</v>
      </c>
      <c r="D383" s="257" t="s">
        <v>320</v>
      </c>
      <c r="E383" s="262" t="s">
        <v>318</v>
      </c>
      <c r="F383" s="257" t="s">
        <v>985</v>
      </c>
      <c r="G383" s="257" t="s">
        <v>995</v>
      </c>
      <c r="H383" s="265">
        <v>410.43799999999999</v>
      </c>
      <c r="I383" s="265">
        <v>410.43799999999999</v>
      </c>
      <c r="J383" s="260">
        <v>0.55444184018049014</v>
      </c>
      <c r="K383" s="260">
        <v>0.55444184018049014</v>
      </c>
      <c r="L383" s="260"/>
      <c r="M383" s="260"/>
      <c r="N383" s="258" t="s">
        <v>318</v>
      </c>
      <c r="O383" s="258">
        <v>90.216999999999999</v>
      </c>
      <c r="P383" s="261" t="s">
        <v>996</v>
      </c>
      <c r="Q383" s="264">
        <v>20.7</v>
      </c>
    </row>
    <row r="384" spans="1:17" x14ac:dyDescent="0.35">
      <c r="A384" s="257" t="s">
        <v>318</v>
      </c>
      <c r="B384" s="257" t="s">
        <v>997</v>
      </c>
      <c r="D384" s="257" t="s">
        <v>320</v>
      </c>
      <c r="E384" s="262" t="s">
        <v>318</v>
      </c>
      <c r="F384" s="257" t="s">
        <v>985</v>
      </c>
      <c r="G384" s="257" t="s">
        <v>989</v>
      </c>
      <c r="H384" s="265">
        <v>28.134</v>
      </c>
      <c r="I384" s="265">
        <v>28.134</v>
      </c>
      <c r="J384" s="260">
        <v>0.9535437548873249</v>
      </c>
      <c r="K384" s="260">
        <v>0.9535437548873249</v>
      </c>
      <c r="L384" s="260"/>
      <c r="M384" s="260"/>
      <c r="N384" s="258">
        <v>81.263999999999996</v>
      </c>
      <c r="O384" s="258">
        <v>81.263999999999996</v>
      </c>
      <c r="P384" s="261" t="s">
        <v>998</v>
      </c>
      <c r="Q384" s="264">
        <v>28.06</v>
      </c>
    </row>
    <row r="385" spans="1:17" x14ac:dyDescent="0.35">
      <c r="A385" s="257" t="s">
        <v>318</v>
      </c>
      <c r="B385" s="257" t="s">
        <v>999</v>
      </c>
      <c r="D385" s="257" t="s">
        <v>320</v>
      </c>
      <c r="E385" s="262" t="s">
        <v>318</v>
      </c>
      <c r="F385" s="257" t="s">
        <v>985</v>
      </c>
      <c r="G385" s="257" t="s">
        <v>989</v>
      </c>
      <c r="H385" s="265">
        <v>14.53</v>
      </c>
      <c r="I385" s="265">
        <v>14.53</v>
      </c>
      <c r="J385" s="260">
        <v>1</v>
      </c>
      <c r="K385" s="260">
        <v>1</v>
      </c>
      <c r="L385" s="260"/>
      <c r="M385" s="260"/>
      <c r="N385" s="258" t="s">
        <v>318</v>
      </c>
      <c r="O385" s="258" t="s">
        <v>318</v>
      </c>
      <c r="P385" s="261" t="s">
        <v>318</v>
      </c>
      <c r="Q385" s="264">
        <v>47.73</v>
      </c>
    </row>
    <row r="386" spans="1:17" x14ac:dyDescent="0.35">
      <c r="A386" s="257" t="s">
        <v>318</v>
      </c>
      <c r="B386" s="257" t="s">
        <v>1000</v>
      </c>
      <c r="D386" s="257" t="s">
        <v>320</v>
      </c>
      <c r="E386" s="262" t="s">
        <v>318</v>
      </c>
      <c r="F386" s="257" t="s">
        <v>985</v>
      </c>
      <c r="G386" s="257" t="s">
        <v>986</v>
      </c>
      <c r="H386" s="265">
        <v>136.625</v>
      </c>
      <c r="I386" s="265">
        <v>136.625</v>
      </c>
      <c r="J386" s="260">
        <v>0.96706312900274471</v>
      </c>
      <c r="K386" s="260">
        <v>0.96706312900274471</v>
      </c>
      <c r="L386" s="260"/>
      <c r="M386" s="260"/>
      <c r="N386" s="258" t="s">
        <v>318</v>
      </c>
      <c r="O386" s="258">
        <v>79</v>
      </c>
      <c r="P386" s="261" t="s">
        <v>1001</v>
      </c>
      <c r="Q386" s="264">
        <v>24.6</v>
      </c>
    </row>
    <row r="387" spans="1:17" x14ac:dyDescent="0.35">
      <c r="A387" s="257" t="s">
        <v>318</v>
      </c>
      <c r="B387" s="257" t="s">
        <v>1002</v>
      </c>
      <c r="D387" s="257" t="s">
        <v>320</v>
      </c>
      <c r="E387" s="262" t="s">
        <v>318</v>
      </c>
      <c r="F387" s="257" t="s">
        <v>985</v>
      </c>
      <c r="G387" s="257" t="s">
        <v>989</v>
      </c>
      <c r="H387" s="265">
        <v>120.319</v>
      </c>
      <c r="I387" s="265">
        <v>120.319</v>
      </c>
      <c r="J387" s="260">
        <v>0.9631479649930601</v>
      </c>
      <c r="K387" s="260">
        <v>0.9631479649930601</v>
      </c>
      <c r="L387" s="260"/>
      <c r="M387" s="260"/>
      <c r="N387" s="258" t="s">
        <v>318</v>
      </c>
      <c r="O387" s="258">
        <v>63.631</v>
      </c>
      <c r="P387" s="261" t="s">
        <v>1003</v>
      </c>
      <c r="Q387" s="264">
        <v>16.61</v>
      </c>
    </row>
    <row r="388" spans="1:17" x14ac:dyDescent="0.35">
      <c r="A388" s="257" t="s">
        <v>318</v>
      </c>
      <c r="B388" s="257" t="s">
        <v>1004</v>
      </c>
      <c r="D388" s="257" t="s">
        <v>320</v>
      </c>
      <c r="E388" s="262" t="s">
        <v>318</v>
      </c>
      <c r="F388" s="257" t="s">
        <v>985</v>
      </c>
      <c r="G388" s="257" t="s">
        <v>989</v>
      </c>
      <c r="H388" s="265">
        <v>56.435000000000002</v>
      </c>
      <c r="I388" s="265">
        <v>56.435000000000002</v>
      </c>
      <c r="J388" s="260">
        <v>0.7812527686719235</v>
      </c>
      <c r="K388" s="260">
        <v>0.7812527686719235</v>
      </c>
      <c r="L388" s="260"/>
      <c r="M388" s="260"/>
      <c r="N388" s="258">
        <v>62.804000000000002</v>
      </c>
      <c r="O388" s="258">
        <v>62.804000000000002</v>
      </c>
      <c r="P388" s="261" t="s">
        <v>510</v>
      </c>
      <c r="Q388" s="264">
        <v>28.24</v>
      </c>
    </row>
    <row r="389" spans="1:17" x14ac:dyDescent="0.35">
      <c r="A389" s="257" t="s">
        <v>318</v>
      </c>
      <c r="B389" s="257" t="s">
        <v>1005</v>
      </c>
      <c r="D389" s="257" t="s">
        <v>320</v>
      </c>
      <c r="E389" s="262" t="s">
        <v>318</v>
      </c>
      <c r="F389" s="257" t="s">
        <v>985</v>
      </c>
      <c r="G389" s="257" t="s">
        <v>989</v>
      </c>
      <c r="H389" s="265">
        <v>96.352999999999994</v>
      </c>
      <c r="I389" s="265">
        <v>96.352999999999994</v>
      </c>
      <c r="J389" s="260">
        <v>0.98897802870694218</v>
      </c>
      <c r="K389" s="260">
        <v>0.98897802870694218</v>
      </c>
      <c r="L389" s="260"/>
      <c r="M389" s="260"/>
      <c r="N389" s="258" t="s">
        <v>318</v>
      </c>
      <c r="O389" s="258">
        <v>64.227999999999994</v>
      </c>
      <c r="P389" s="261" t="s">
        <v>1003</v>
      </c>
      <c r="Q389" s="264">
        <v>21.34</v>
      </c>
    </row>
    <row r="390" spans="1:17" x14ac:dyDescent="0.35">
      <c r="A390" s="257" t="s">
        <v>318</v>
      </c>
      <c r="B390" s="257" t="s">
        <v>1006</v>
      </c>
      <c r="D390" s="257" t="s">
        <v>320</v>
      </c>
      <c r="E390" s="262" t="s">
        <v>318</v>
      </c>
      <c r="F390" s="257" t="s">
        <v>985</v>
      </c>
      <c r="G390" s="257" t="s">
        <v>995</v>
      </c>
      <c r="H390" s="265">
        <v>122.946</v>
      </c>
      <c r="I390" s="265">
        <v>122.946</v>
      </c>
      <c r="J390" s="260">
        <v>0.96706684235355356</v>
      </c>
      <c r="K390" s="260">
        <v>0.96706684235355356</v>
      </c>
      <c r="L390" s="260"/>
      <c r="M390" s="260"/>
      <c r="N390" s="258" t="s">
        <v>318</v>
      </c>
      <c r="O390" s="258">
        <v>29.523</v>
      </c>
      <c r="P390" s="261" t="s">
        <v>1007</v>
      </c>
      <c r="Q390" s="264">
        <v>19.02</v>
      </c>
    </row>
    <row r="391" spans="1:17" x14ac:dyDescent="0.35">
      <c r="A391" s="257" t="s">
        <v>318</v>
      </c>
      <c r="B391" s="257" t="s">
        <v>1008</v>
      </c>
      <c r="D391" s="257" t="s">
        <v>325</v>
      </c>
      <c r="E391" s="262">
        <v>0.53</v>
      </c>
      <c r="F391" s="257" t="s">
        <v>985</v>
      </c>
      <c r="G391" s="257" t="s">
        <v>986</v>
      </c>
      <c r="H391" s="265">
        <v>167.19900000000001</v>
      </c>
      <c r="I391" s="265">
        <v>167.19900000000001</v>
      </c>
      <c r="J391" s="260">
        <v>0.95109420510888221</v>
      </c>
      <c r="K391" s="260">
        <v>0.9510942051088821</v>
      </c>
      <c r="L391" s="260"/>
      <c r="M391" s="260"/>
      <c r="N391" s="258" t="s">
        <v>318</v>
      </c>
      <c r="O391" s="258">
        <v>100</v>
      </c>
      <c r="P391" s="261" t="s">
        <v>761</v>
      </c>
      <c r="Q391" s="264">
        <v>16.399999999999999</v>
      </c>
    </row>
    <row r="392" spans="1:17" x14ac:dyDescent="0.35">
      <c r="A392" s="257" t="s">
        <v>318</v>
      </c>
      <c r="B392" s="257" t="s">
        <v>1009</v>
      </c>
      <c r="D392" s="257" t="s">
        <v>320</v>
      </c>
      <c r="E392" s="262" t="s">
        <v>318</v>
      </c>
      <c r="F392" s="257" t="s">
        <v>985</v>
      </c>
      <c r="G392" s="257" t="s">
        <v>989</v>
      </c>
      <c r="H392" s="265">
        <v>120.321</v>
      </c>
      <c r="I392" s="265">
        <v>120.321</v>
      </c>
      <c r="J392" s="260">
        <v>0.89218839604059141</v>
      </c>
      <c r="K392" s="260">
        <v>0.89218839604059141</v>
      </c>
      <c r="L392" s="260"/>
      <c r="M392" s="260"/>
      <c r="N392" s="258" t="s">
        <v>318</v>
      </c>
      <c r="O392" s="258">
        <v>48.524999999999999</v>
      </c>
      <c r="P392" s="261" t="s">
        <v>1010</v>
      </c>
      <c r="Q392" s="264">
        <v>18.190000000000001</v>
      </c>
    </row>
    <row r="393" spans="1:17" x14ac:dyDescent="0.35">
      <c r="A393" s="257" t="s">
        <v>318</v>
      </c>
      <c r="B393" s="257" t="s">
        <v>1011</v>
      </c>
      <c r="D393" s="257" t="s">
        <v>320</v>
      </c>
      <c r="E393" s="262" t="s">
        <v>318</v>
      </c>
      <c r="F393" s="257" t="s">
        <v>985</v>
      </c>
      <c r="G393" s="257" t="s">
        <v>995</v>
      </c>
      <c r="H393" s="265">
        <v>144.64099999999999</v>
      </c>
      <c r="I393" s="265">
        <v>144.64099999999999</v>
      </c>
      <c r="J393" s="260">
        <v>0.94245753278807531</v>
      </c>
      <c r="K393" s="260">
        <v>0.94245753278807531</v>
      </c>
      <c r="L393" s="260"/>
      <c r="M393" s="260"/>
      <c r="N393" s="258" t="s">
        <v>318</v>
      </c>
      <c r="O393" s="258">
        <v>60.465000000000003</v>
      </c>
      <c r="P393" s="261" t="s">
        <v>1001</v>
      </c>
      <c r="Q393" s="264">
        <v>23.36</v>
      </c>
    </row>
    <row r="394" spans="1:17" x14ac:dyDescent="0.35">
      <c r="A394" s="257" t="s">
        <v>318</v>
      </c>
      <c r="B394" s="257" t="s">
        <v>1012</v>
      </c>
      <c r="D394" s="257" t="s">
        <v>320</v>
      </c>
      <c r="E394" s="262" t="s">
        <v>318</v>
      </c>
      <c r="F394" s="257" t="s">
        <v>985</v>
      </c>
      <c r="G394" s="257" t="s">
        <v>986</v>
      </c>
      <c r="H394" s="265">
        <v>166.077</v>
      </c>
      <c r="I394" s="265">
        <v>166.077</v>
      </c>
      <c r="J394" s="260">
        <v>0.94650674084912423</v>
      </c>
      <c r="K394" s="260">
        <v>0.94650674084912423</v>
      </c>
      <c r="L394" s="260"/>
      <c r="M394" s="260"/>
      <c r="N394" s="258" t="s">
        <v>318</v>
      </c>
      <c r="O394" s="258">
        <v>65.8</v>
      </c>
      <c r="P394" s="261" t="s">
        <v>1013</v>
      </c>
      <c r="Q394" s="264">
        <v>22.9</v>
      </c>
    </row>
    <row r="395" spans="1:17" x14ac:dyDescent="0.35">
      <c r="A395" s="257" t="s">
        <v>318</v>
      </c>
      <c r="B395" s="257" t="s">
        <v>1014</v>
      </c>
      <c r="D395" s="257" t="s">
        <v>320</v>
      </c>
      <c r="E395" s="262" t="s">
        <v>318</v>
      </c>
      <c r="F395" s="257" t="s">
        <v>985</v>
      </c>
      <c r="G395" s="257" t="s">
        <v>989</v>
      </c>
      <c r="H395" s="265">
        <v>91.537000000000006</v>
      </c>
      <c r="I395" s="265">
        <v>91.537000000000006</v>
      </c>
      <c r="J395" s="260">
        <v>0.98531741263095796</v>
      </c>
      <c r="K395" s="260">
        <v>0.98531741263095796</v>
      </c>
      <c r="L395" s="260"/>
      <c r="M395" s="260"/>
      <c r="N395" s="258" t="s">
        <v>318</v>
      </c>
      <c r="O395" s="258">
        <v>63.636000000000003</v>
      </c>
      <c r="P395" s="261" t="s">
        <v>761</v>
      </c>
      <c r="Q395" s="264">
        <v>14.81</v>
      </c>
    </row>
    <row r="396" spans="1:17" x14ac:dyDescent="0.35">
      <c r="A396" s="257" t="s">
        <v>344</v>
      </c>
      <c r="B396" s="257" t="s">
        <v>1015</v>
      </c>
      <c r="D396" s="257" t="s">
        <v>320</v>
      </c>
      <c r="E396" s="262" t="s">
        <v>318</v>
      </c>
      <c r="F396" s="257" t="s">
        <v>985</v>
      </c>
      <c r="G396" s="257" t="s">
        <v>989</v>
      </c>
      <c r="H396" s="265">
        <v>103.503</v>
      </c>
      <c r="I396" s="265">
        <v>103.503</v>
      </c>
      <c r="J396" s="260">
        <v>0.74336975739833633</v>
      </c>
      <c r="K396" s="260">
        <v>0.74336975739833633</v>
      </c>
      <c r="L396" s="260"/>
      <c r="M396" s="260"/>
      <c r="N396" s="258" t="s">
        <v>318</v>
      </c>
      <c r="O396" s="258">
        <v>30.439</v>
      </c>
      <c r="P396" s="261" t="s">
        <v>1016</v>
      </c>
      <c r="Q396" s="264">
        <v>34.21</v>
      </c>
    </row>
    <row r="397" spans="1:17" x14ac:dyDescent="0.35">
      <c r="A397" s="257" t="s">
        <v>318</v>
      </c>
      <c r="B397" s="257" t="s">
        <v>1017</v>
      </c>
      <c r="D397" s="257" t="s">
        <v>337</v>
      </c>
      <c r="E397" s="262">
        <v>0.2</v>
      </c>
      <c r="F397" s="257" t="s">
        <v>985</v>
      </c>
      <c r="G397" s="257" t="s">
        <v>989</v>
      </c>
      <c r="H397" s="265">
        <v>109.974</v>
      </c>
      <c r="I397" s="265">
        <v>21.994800000000001</v>
      </c>
      <c r="J397" s="260">
        <v>0.87306090530489022</v>
      </c>
      <c r="K397" s="260">
        <v>0.87306090530489022</v>
      </c>
      <c r="L397" s="260"/>
      <c r="M397" s="260"/>
      <c r="N397" s="258" t="s">
        <v>318</v>
      </c>
      <c r="O397" s="258">
        <v>60.932000000000002</v>
      </c>
      <c r="P397" s="261" t="s">
        <v>761</v>
      </c>
      <c r="Q397" s="264">
        <v>14.19</v>
      </c>
    </row>
    <row r="398" spans="1:17" x14ac:dyDescent="0.35">
      <c r="A398" s="257" t="s">
        <v>318</v>
      </c>
      <c r="B398" s="257" t="s">
        <v>1018</v>
      </c>
      <c r="D398" s="257" t="s">
        <v>320</v>
      </c>
      <c r="E398" s="262" t="s">
        <v>318</v>
      </c>
      <c r="F398" s="257" t="s">
        <v>985</v>
      </c>
      <c r="G398" s="257" t="s">
        <v>995</v>
      </c>
      <c r="H398" s="265">
        <v>68.34</v>
      </c>
      <c r="I398" s="265">
        <v>68.34</v>
      </c>
      <c r="J398" s="260">
        <v>1</v>
      </c>
      <c r="K398" s="260">
        <v>1</v>
      </c>
      <c r="L398" s="260"/>
      <c r="M398" s="260"/>
      <c r="N398" s="258" t="s">
        <v>318</v>
      </c>
      <c r="O398" s="258">
        <v>15.113</v>
      </c>
      <c r="P398" s="261" t="s">
        <v>1019</v>
      </c>
      <c r="Q398" s="264">
        <v>23.74</v>
      </c>
    </row>
    <row r="399" spans="1:17" x14ac:dyDescent="0.35">
      <c r="A399" s="257" t="s">
        <v>318</v>
      </c>
      <c r="B399" s="257" t="s">
        <v>1020</v>
      </c>
      <c r="D399" s="257" t="s">
        <v>320</v>
      </c>
      <c r="E399" s="262" t="s">
        <v>318</v>
      </c>
      <c r="F399" s="257" t="s">
        <v>985</v>
      </c>
      <c r="G399" s="257" t="s">
        <v>986</v>
      </c>
      <c r="H399" s="265">
        <v>264.66699999999997</v>
      </c>
      <c r="I399" s="265">
        <v>264.66699999999997</v>
      </c>
      <c r="J399" s="260">
        <v>0.97619650353085197</v>
      </c>
      <c r="K399" s="260">
        <v>0.97619650353085197</v>
      </c>
      <c r="L399" s="260"/>
      <c r="M399" s="260"/>
      <c r="N399" s="258" t="s">
        <v>318</v>
      </c>
      <c r="O399" s="258">
        <v>101.497</v>
      </c>
      <c r="P399" s="261" t="s">
        <v>1021</v>
      </c>
      <c r="Q399" s="264">
        <v>13.4</v>
      </c>
    </row>
    <row r="400" spans="1:17" x14ac:dyDescent="0.35">
      <c r="A400" s="257" t="s">
        <v>318</v>
      </c>
      <c r="B400" s="257" t="s">
        <v>1022</v>
      </c>
      <c r="D400" s="257" t="s">
        <v>320</v>
      </c>
      <c r="E400" s="262" t="s">
        <v>318</v>
      </c>
      <c r="F400" s="257" t="s">
        <v>985</v>
      </c>
      <c r="G400" s="257" t="s">
        <v>986</v>
      </c>
      <c r="H400" s="265">
        <v>128.643</v>
      </c>
      <c r="I400" s="265">
        <v>128.643</v>
      </c>
      <c r="J400" s="260">
        <v>0.97161913201651084</v>
      </c>
      <c r="K400" s="260">
        <v>0.97161913201651084</v>
      </c>
      <c r="L400" s="260"/>
      <c r="M400" s="260"/>
      <c r="N400" s="258" t="s">
        <v>318</v>
      </c>
      <c r="O400" s="258">
        <v>63.372999999999998</v>
      </c>
      <c r="P400" s="261" t="s">
        <v>1023</v>
      </c>
      <c r="Q400" s="264">
        <v>21.12</v>
      </c>
    </row>
    <row r="401" spans="1:17" x14ac:dyDescent="0.35">
      <c r="A401" s="257" t="s">
        <v>318</v>
      </c>
      <c r="B401" s="257" t="s">
        <v>1024</v>
      </c>
      <c r="D401" s="257" t="s">
        <v>392</v>
      </c>
      <c r="E401" s="262">
        <v>0.2</v>
      </c>
      <c r="F401" s="257" t="s">
        <v>985</v>
      </c>
      <c r="G401" s="257" t="s">
        <v>986</v>
      </c>
      <c r="H401" s="265">
        <v>134.04499999999999</v>
      </c>
      <c r="I401" s="265">
        <v>26.808999999999997</v>
      </c>
      <c r="J401" s="260">
        <v>0.95468685889067106</v>
      </c>
      <c r="K401" s="260">
        <v>0.95468685889067118</v>
      </c>
      <c r="L401" s="260"/>
      <c r="M401" s="260"/>
      <c r="N401" s="258" t="s">
        <v>318</v>
      </c>
      <c r="O401" s="258">
        <v>65.241</v>
      </c>
      <c r="P401" s="261" t="s">
        <v>987</v>
      </c>
      <c r="Q401" s="264">
        <v>17.89</v>
      </c>
    </row>
    <row r="402" spans="1:17" x14ac:dyDescent="0.35">
      <c r="A402" s="257" t="s">
        <v>318</v>
      </c>
      <c r="B402" s="257" t="s">
        <v>1025</v>
      </c>
      <c r="D402" s="257" t="s">
        <v>320</v>
      </c>
      <c r="E402" s="262" t="s">
        <v>318</v>
      </c>
      <c r="F402" s="257" t="s">
        <v>985</v>
      </c>
      <c r="G402" s="257" t="s">
        <v>995</v>
      </c>
      <c r="H402" s="265">
        <v>215.45599999999999</v>
      </c>
      <c r="I402" s="265">
        <v>215.45599999999999</v>
      </c>
      <c r="J402" s="260">
        <v>0.88956445863656619</v>
      </c>
      <c r="K402" s="260">
        <v>0.88956445863656619</v>
      </c>
      <c r="L402" s="260"/>
      <c r="M402" s="260"/>
      <c r="N402" s="258" t="s">
        <v>318</v>
      </c>
      <c r="O402" s="258">
        <v>84.352000000000004</v>
      </c>
      <c r="P402" s="261" t="s">
        <v>1026</v>
      </c>
      <c r="Q402" s="264">
        <v>23.14</v>
      </c>
    </row>
    <row r="403" spans="1:17" x14ac:dyDescent="0.35">
      <c r="A403" s="257" t="s">
        <v>344</v>
      </c>
      <c r="B403" s="257" t="s">
        <v>1027</v>
      </c>
      <c r="D403" s="257" t="s">
        <v>320</v>
      </c>
      <c r="E403" s="262" t="s">
        <v>318</v>
      </c>
      <c r="F403" s="257" t="s">
        <v>985</v>
      </c>
      <c r="G403" s="257" t="s">
        <v>986</v>
      </c>
      <c r="H403" s="265">
        <v>165.07900000000001</v>
      </c>
      <c r="I403" s="265">
        <v>165.07900000000001</v>
      </c>
      <c r="J403" s="260">
        <v>0.96050375880638972</v>
      </c>
      <c r="K403" s="260">
        <v>0.96050375880638972</v>
      </c>
      <c r="L403" s="260"/>
      <c r="M403" s="260"/>
      <c r="N403" s="258" t="s">
        <v>318</v>
      </c>
      <c r="O403" s="258">
        <v>100</v>
      </c>
      <c r="P403" s="261" t="s">
        <v>761</v>
      </c>
      <c r="Q403" s="264">
        <v>16.7</v>
      </c>
    </row>
    <row r="404" spans="1:17" x14ac:dyDescent="0.35">
      <c r="A404" s="257" t="s">
        <v>318</v>
      </c>
      <c r="B404" s="257" t="s">
        <v>1028</v>
      </c>
      <c r="D404" s="257" t="s">
        <v>334</v>
      </c>
      <c r="E404" s="262">
        <v>0.4</v>
      </c>
      <c r="F404" s="257" t="s">
        <v>985</v>
      </c>
      <c r="G404" s="257" t="s">
        <v>986</v>
      </c>
      <c r="H404" s="265">
        <v>168.75</v>
      </c>
      <c r="I404" s="265">
        <v>67.5</v>
      </c>
      <c r="J404" s="260">
        <v>0.99051851851851846</v>
      </c>
      <c r="K404" s="260">
        <v>0.99051851851851846</v>
      </c>
      <c r="L404" s="260"/>
      <c r="M404" s="260"/>
      <c r="N404" s="258" t="s">
        <v>318</v>
      </c>
      <c r="O404" s="258" t="s">
        <v>318</v>
      </c>
      <c r="P404" s="261" t="s">
        <v>1029</v>
      </c>
      <c r="Q404" s="264">
        <v>20.41</v>
      </c>
    </row>
    <row r="405" spans="1:17" x14ac:dyDescent="0.35">
      <c r="A405" s="257" t="s">
        <v>318</v>
      </c>
      <c r="B405" s="257" t="s">
        <v>1030</v>
      </c>
      <c r="D405" s="257" t="s">
        <v>334</v>
      </c>
      <c r="E405" s="262">
        <v>0.4</v>
      </c>
      <c r="F405" s="257" t="s">
        <v>985</v>
      </c>
      <c r="G405" s="257" t="s">
        <v>986</v>
      </c>
      <c r="H405" s="265">
        <v>185.96299999999999</v>
      </c>
      <c r="I405" s="265">
        <v>74.385199999999998</v>
      </c>
      <c r="J405" s="260">
        <v>0.95480821453730047</v>
      </c>
      <c r="K405" s="260">
        <v>0.95480821453730047</v>
      </c>
      <c r="L405" s="260"/>
      <c r="M405" s="260"/>
      <c r="N405" s="258" t="s">
        <v>318</v>
      </c>
      <c r="O405" s="258">
        <v>51.96</v>
      </c>
      <c r="P405" s="261" t="s">
        <v>1031</v>
      </c>
      <c r="Q405" s="264">
        <v>19.899999999999999</v>
      </c>
    </row>
    <row r="406" spans="1:17" x14ac:dyDescent="0.35">
      <c r="A406" s="257" t="s">
        <v>318</v>
      </c>
      <c r="B406" s="257" t="s">
        <v>1032</v>
      </c>
      <c r="D406" s="257" t="s">
        <v>320</v>
      </c>
      <c r="E406" s="262" t="s">
        <v>318</v>
      </c>
      <c r="F406" s="257" t="s">
        <v>985</v>
      </c>
      <c r="G406" s="257" t="s">
        <v>986</v>
      </c>
      <c r="H406" s="265">
        <v>187.047</v>
      </c>
      <c r="I406" s="265">
        <v>187.047</v>
      </c>
      <c r="J406" s="260">
        <v>0.99207685768817466</v>
      </c>
      <c r="K406" s="260">
        <v>0.99207685768817466</v>
      </c>
      <c r="L406" s="260"/>
      <c r="M406" s="260"/>
      <c r="N406" s="258">
        <v>126.874</v>
      </c>
      <c r="O406" s="258" t="s">
        <v>318</v>
      </c>
      <c r="P406" s="261" t="s">
        <v>1033</v>
      </c>
      <c r="Q406" s="264">
        <v>20.010000000000002</v>
      </c>
    </row>
    <row r="407" spans="1:17" x14ac:dyDescent="0.35">
      <c r="A407" s="257" t="s">
        <v>318</v>
      </c>
      <c r="B407" s="257" t="s">
        <v>1034</v>
      </c>
      <c r="D407" s="257" t="s">
        <v>334</v>
      </c>
      <c r="E407" s="262">
        <v>0.4</v>
      </c>
      <c r="F407" s="257" t="s">
        <v>985</v>
      </c>
      <c r="G407" s="257" t="s">
        <v>986</v>
      </c>
      <c r="H407" s="265">
        <v>96.655000000000001</v>
      </c>
      <c r="I407" s="265">
        <v>38.662000000000006</v>
      </c>
      <c r="J407" s="260">
        <v>0.98524649526667007</v>
      </c>
      <c r="K407" s="260">
        <v>0.98524649526666996</v>
      </c>
      <c r="L407" s="260"/>
      <c r="M407" s="260"/>
      <c r="N407" s="258" t="s">
        <v>318</v>
      </c>
      <c r="O407" s="258">
        <v>45</v>
      </c>
      <c r="P407" s="261" t="s">
        <v>472</v>
      </c>
      <c r="Q407" s="264">
        <v>30.23</v>
      </c>
    </row>
    <row r="408" spans="1:17" x14ac:dyDescent="0.35">
      <c r="F408" s="257" t="s">
        <v>985</v>
      </c>
      <c r="H408" s="265">
        <v>3981.9650000000006</v>
      </c>
      <c r="I408" s="265">
        <v>3325.6562000000004</v>
      </c>
      <c r="J408" s="260">
        <v>0.90642308508487646</v>
      </c>
      <c r="K408" s="260">
        <v>0.90642308508487646</v>
      </c>
      <c r="L408" s="260" t="e">
        <v>#DIV/0!</v>
      </c>
      <c r="M408" s="260">
        <v>0.90122853252291046</v>
      </c>
      <c r="N408" s="258">
        <v>270.94200000000001</v>
      </c>
      <c r="O408" s="258">
        <v>1681.7080000000003</v>
      </c>
      <c r="P408" s="261"/>
      <c r="Q408" s="258"/>
    </row>
    <row r="409" spans="1:17" x14ac:dyDescent="0.35">
      <c r="A409" s="257" t="s">
        <v>318</v>
      </c>
      <c r="B409" s="257" t="s">
        <v>1035</v>
      </c>
      <c r="D409" s="257" t="s">
        <v>334</v>
      </c>
      <c r="E409" s="262">
        <v>0.4</v>
      </c>
      <c r="F409" s="257" t="s">
        <v>1036</v>
      </c>
      <c r="G409" s="257" t="s">
        <v>553</v>
      </c>
      <c r="H409" s="265">
        <v>91.62</v>
      </c>
      <c r="I409" s="265">
        <v>36.648000000000003</v>
      </c>
      <c r="J409" s="260">
        <v>1</v>
      </c>
      <c r="K409" s="260">
        <v>1</v>
      </c>
      <c r="L409" s="258"/>
      <c r="M409" s="260"/>
      <c r="N409" s="258" t="s">
        <v>318</v>
      </c>
      <c r="O409" s="258">
        <v>27.35</v>
      </c>
      <c r="P409" s="261" t="s">
        <v>1037</v>
      </c>
      <c r="Q409" s="264">
        <v>16.18</v>
      </c>
    </row>
    <row r="410" spans="1:17" x14ac:dyDescent="0.35">
      <c r="A410" s="257" t="s">
        <v>318</v>
      </c>
      <c r="B410" s="257" t="s">
        <v>1038</v>
      </c>
      <c r="D410" s="257" t="s">
        <v>320</v>
      </c>
      <c r="E410" s="262" t="s">
        <v>318</v>
      </c>
      <c r="F410" s="257" t="s">
        <v>1036</v>
      </c>
      <c r="G410" s="257" t="s">
        <v>553</v>
      </c>
      <c r="H410" s="265">
        <v>90.762</v>
      </c>
      <c r="I410" s="265">
        <v>90.762</v>
      </c>
      <c r="J410" s="260">
        <v>1</v>
      </c>
      <c r="K410" s="260">
        <v>1</v>
      </c>
      <c r="L410" s="260"/>
      <c r="M410" s="260"/>
      <c r="N410" s="258" t="s">
        <v>318</v>
      </c>
      <c r="O410" s="258">
        <v>40.015000000000001</v>
      </c>
      <c r="P410" s="261" t="s">
        <v>1039</v>
      </c>
      <c r="Q410" s="264">
        <v>32.35</v>
      </c>
    </row>
    <row r="411" spans="1:17" x14ac:dyDescent="0.35">
      <c r="A411" s="257" t="s">
        <v>318</v>
      </c>
      <c r="B411" s="257" t="s">
        <v>1040</v>
      </c>
      <c r="D411" s="257" t="s">
        <v>350</v>
      </c>
      <c r="E411" s="262">
        <v>0.25</v>
      </c>
      <c r="F411" s="257" t="s">
        <v>1036</v>
      </c>
      <c r="G411" s="257" t="s">
        <v>553</v>
      </c>
      <c r="H411" s="265">
        <v>104.437</v>
      </c>
      <c r="I411" s="265">
        <v>26.109249999999999</v>
      </c>
      <c r="J411" s="260">
        <v>0.96696573053611268</v>
      </c>
      <c r="K411" s="260">
        <v>0.96696573053611268</v>
      </c>
      <c r="L411" s="260"/>
      <c r="M411" s="260"/>
      <c r="N411" s="258" t="s">
        <v>318</v>
      </c>
      <c r="O411" s="258">
        <v>57.86</v>
      </c>
      <c r="P411" s="261" t="s">
        <v>427</v>
      </c>
      <c r="Q411" s="264">
        <v>22.9</v>
      </c>
    </row>
    <row r="412" spans="1:17" x14ac:dyDescent="0.35">
      <c r="A412" s="257" t="s">
        <v>344</v>
      </c>
      <c r="B412" s="257" t="s">
        <v>282</v>
      </c>
      <c r="D412" s="257" t="s">
        <v>325</v>
      </c>
      <c r="E412" s="262">
        <v>0.44430000000000003</v>
      </c>
      <c r="F412" s="257" t="s">
        <v>1036</v>
      </c>
      <c r="G412" s="257" t="s">
        <v>1041</v>
      </c>
      <c r="H412" s="265">
        <v>116.249</v>
      </c>
      <c r="I412" s="265">
        <v>116.249</v>
      </c>
      <c r="J412" s="260">
        <v>0.49548813323125362</v>
      </c>
      <c r="K412" s="260">
        <v>0.49548813323125362</v>
      </c>
      <c r="L412" s="260"/>
      <c r="M412" s="260"/>
      <c r="N412" s="258" t="s">
        <v>318</v>
      </c>
      <c r="O412" s="258">
        <v>37.636000000000003</v>
      </c>
      <c r="P412" s="261" t="s">
        <v>571</v>
      </c>
      <c r="Q412" s="264">
        <v>18.399999999999999</v>
      </c>
    </row>
    <row r="413" spans="1:17" x14ac:dyDescent="0.35">
      <c r="A413" s="257" t="s">
        <v>318</v>
      </c>
      <c r="B413" s="257" t="s">
        <v>1042</v>
      </c>
      <c r="D413" s="257" t="s">
        <v>334</v>
      </c>
      <c r="E413" s="262">
        <v>0.4</v>
      </c>
      <c r="F413" s="257" t="s">
        <v>1036</v>
      </c>
      <c r="G413" s="257" t="s">
        <v>553</v>
      </c>
      <c r="H413" s="265">
        <v>106.756</v>
      </c>
      <c r="I413" s="265">
        <v>42.702400000000004</v>
      </c>
      <c r="J413" s="260">
        <v>0.97751882798156542</v>
      </c>
      <c r="K413" s="260">
        <v>0.97751882798156542</v>
      </c>
      <c r="L413" s="260"/>
      <c r="M413" s="260"/>
      <c r="N413" s="258" t="s">
        <v>318</v>
      </c>
      <c r="O413" s="258">
        <v>55.137999999999998</v>
      </c>
      <c r="P413" s="261" t="s">
        <v>1043</v>
      </c>
      <c r="Q413" s="264">
        <v>19.47</v>
      </c>
    </row>
    <row r="414" spans="1:17" x14ac:dyDescent="0.35">
      <c r="A414" s="257" t="s">
        <v>318</v>
      </c>
      <c r="B414" s="257" t="s">
        <v>265</v>
      </c>
      <c r="D414" s="257" t="s">
        <v>320</v>
      </c>
      <c r="E414" s="262" t="s">
        <v>318</v>
      </c>
      <c r="F414" s="257" t="s">
        <v>1036</v>
      </c>
      <c r="G414" s="257" t="s">
        <v>553</v>
      </c>
      <c r="H414" s="265">
        <v>48.298999999999999</v>
      </c>
      <c r="I414" s="265">
        <v>48.298999999999999</v>
      </c>
      <c r="J414" s="260">
        <v>0.96273214766351267</v>
      </c>
      <c r="K414" s="260">
        <v>0.96273214766351267</v>
      </c>
      <c r="L414" s="260"/>
      <c r="M414" s="260"/>
      <c r="N414" s="258" t="s">
        <v>318</v>
      </c>
      <c r="O414" s="258">
        <v>29.998999999999999</v>
      </c>
      <c r="P414" s="261" t="s">
        <v>472</v>
      </c>
      <c r="Q414" s="264">
        <v>30.21</v>
      </c>
    </row>
    <row r="415" spans="1:17" x14ac:dyDescent="0.35">
      <c r="A415" s="257" t="s">
        <v>318</v>
      </c>
      <c r="B415" s="257" t="s">
        <v>1044</v>
      </c>
      <c r="D415" s="257" t="s">
        <v>334</v>
      </c>
      <c r="E415" s="262">
        <v>0.4</v>
      </c>
      <c r="F415" s="257" t="s">
        <v>1036</v>
      </c>
      <c r="G415" s="257" t="s">
        <v>553</v>
      </c>
      <c r="H415" s="265">
        <v>168.631</v>
      </c>
      <c r="I415" s="265">
        <v>67.452399999999997</v>
      </c>
      <c r="J415" s="260">
        <v>0.79889225587228918</v>
      </c>
      <c r="K415" s="260">
        <v>0.79889225587228918</v>
      </c>
      <c r="L415" s="260"/>
      <c r="M415" s="260"/>
      <c r="N415" s="258" t="s">
        <v>318</v>
      </c>
      <c r="O415" s="258">
        <v>65</v>
      </c>
      <c r="P415" s="261" t="s">
        <v>1045</v>
      </c>
      <c r="Q415" s="264">
        <v>28.31</v>
      </c>
    </row>
    <row r="416" spans="1:17" x14ac:dyDescent="0.35">
      <c r="A416" s="257" t="s">
        <v>318</v>
      </c>
      <c r="B416" s="257" t="s">
        <v>1046</v>
      </c>
      <c r="D416" s="257" t="s">
        <v>334</v>
      </c>
      <c r="E416" s="262">
        <v>0.4</v>
      </c>
      <c r="F416" s="257" t="s">
        <v>1036</v>
      </c>
      <c r="G416" s="257" t="s">
        <v>553</v>
      </c>
      <c r="H416" s="265">
        <v>103.27</v>
      </c>
      <c r="I416" s="265">
        <v>41.308</v>
      </c>
      <c r="J416" s="260">
        <v>0.98595913624479514</v>
      </c>
      <c r="K416" s="260">
        <v>0.98595913624479525</v>
      </c>
      <c r="L416" s="260"/>
      <c r="M416" s="260"/>
      <c r="N416" s="258" t="s">
        <v>318</v>
      </c>
      <c r="O416" s="258">
        <v>49.837000000000003</v>
      </c>
      <c r="P416" s="261" t="s">
        <v>1047</v>
      </c>
      <c r="Q416" s="264">
        <v>26.26</v>
      </c>
    </row>
    <row r="417" spans="1:17" x14ac:dyDescent="0.35">
      <c r="A417" s="257" t="s">
        <v>318</v>
      </c>
      <c r="B417" s="257" t="s">
        <v>1048</v>
      </c>
      <c r="D417" s="257" t="s">
        <v>334</v>
      </c>
      <c r="E417" s="262">
        <v>0.4</v>
      </c>
      <c r="F417" s="257" t="s">
        <v>1036</v>
      </c>
      <c r="G417" s="257" t="s">
        <v>553</v>
      </c>
      <c r="H417" s="265">
        <v>339.94</v>
      </c>
      <c r="I417" s="265">
        <v>135.976</v>
      </c>
      <c r="J417" s="260">
        <v>0.98749779372830504</v>
      </c>
      <c r="K417" s="260">
        <v>0.98749779372830504</v>
      </c>
      <c r="L417" s="260"/>
      <c r="M417" s="260"/>
      <c r="N417" s="258" t="s">
        <v>318</v>
      </c>
      <c r="O417" s="258">
        <v>62.319000000000003</v>
      </c>
      <c r="P417" s="261" t="s">
        <v>1049</v>
      </c>
      <c r="Q417" s="264">
        <v>27.86</v>
      </c>
    </row>
    <row r="418" spans="1:17" x14ac:dyDescent="0.35">
      <c r="A418" s="257" t="s">
        <v>318</v>
      </c>
      <c r="B418" s="257" t="s">
        <v>1050</v>
      </c>
      <c r="D418" s="257" t="s">
        <v>334</v>
      </c>
      <c r="E418" s="262">
        <v>0.4</v>
      </c>
      <c r="F418" s="257" t="s">
        <v>1036</v>
      </c>
      <c r="G418" s="257" t="s">
        <v>1041</v>
      </c>
      <c r="H418" s="265">
        <v>90.144999999999996</v>
      </c>
      <c r="I418" s="265">
        <v>36.058</v>
      </c>
      <c r="J418" s="260">
        <v>1</v>
      </c>
      <c r="K418" s="260">
        <v>1</v>
      </c>
      <c r="L418" s="260"/>
      <c r="M418" s="260"/>
      <c r="N418" s="258" t="s">
        <v>318</v>
      </c>
      <c r="O418" s="258">
        <v>17.734000000000002</v>
      </c>
      <c r="P418" s="261" t="s">
        <v>1051</v>
      </c>
      <c r="Q418" s="264">
        <v>9.34</v>
      </c>
    </row>
    <row r="419" spans="1:17" x14ac:dyDescent="0.35">
      <c r="A419" s="257" t="s">
        <v>318</v>
      </c>
      <c r="B419" s="257" t="s">
        <v>1052</v>
      </c>
      <c r="D419" s="257" t="s">
        <v>334</v>
      </c>
      <c r="E419" s="262">
        <v>0.4</v>
      </c>
      <c r="F419" s="257" t="s">
        <v>1036</v>
      </c>
      <c r="G419" s="257" t="s">
        <v>553</v>
      </c>
      <c r="H419" s="265">
        <v>71.283000000000001</v>
      </c>
      <c r="I419" s="265">
        <v>28.513200000000001</v>
      </c>
      <c r="J419" s="260">
        <v>0.69326487381283053</v>
      </c>
      <c r="K419" s="260">
        <v>0.69326487381283064</v>
      </c>
      <c r="L419" s="260"/>
      <c r="M419" s="260"/>
      <c r="N419" s="258" t="s">
        <v>318</v>
      </c>
      <c r="O419" s="258">
        <v>20.425000000000001</v>
      </c>
      <c r="P419" s="261">
        <v>0</v>
      </c>
      <c r="Q419" s="264">
        <v>40.94</v>
      </c>
    </row>
    <row r="420" spans="1:17" x14ac:dyDescent="0.35">
      <c r="A420" s="257" t="s">
        <v>318</v>
      </c>
      <c r="B420" s="257" t="s">
        <v>1053</v>
      </c>
      <c r="D420" s="257" t="s">
        <v>334</v>
      </c>
      <c r="E420" s="262">
        <v>0.4</v>
      </c>
      <c r="F420" s="257" t="s">
        <v>1036</v>
      </c>
      <c r="G420" s="257" t="s">
        <v>553</v>
      </c>
      <c r="H420" s="265">
        <v>96.405000000000001</v>
      </c>
      <c r="I420" s="265">
        <v>38.562000000000005</v>
      </c>
      <c r="J420" s="260">
        <v>1</v>
      </c>
      <c r="K420" s="260">
        <v>1</v>
      </c>
      <c r="L420" s="260"/>
      <c r="M420" s="260"/>
      <c r="N420" s="258" t="s">
        <v>318</v>
      </c>
      <c r="O420" s="258">
        <v>51.1</v>
      </c>
      <c r="P420" s="261" t="s">
        <v>1054</v>
      </c>
      <c r="Q420" s="264">
        <v>32.57</v>
      </c>
    </row>
    <row r="421" spans="1:17" x14ac:dyDescent="0.35">
      <c r="A421" s="257" t="s">
        <v>318</v>
      </c>
      <c r="B421" s="257" t="s">
        <v>1055</v>
      </c>
      <c r="D421" s="257" t="s">
        <v>392</v>
      </c>
      <c r="E421" s="262">
        <v>0.2</v>
      </c>
      <c r="F421" s="257" t="s">
        <v>1036</v>
      </c>
      <c r="G421" s="257" t="s">
        <v>553</v>
      </c>
      <c r="H421" s="265">
        <v>132.446</v>
      </c>
      <c r="I421" s="265">
        <v>26.4892</v>
      </c>
      <c r="J421" s="260">
        <v>0.90544070791114872</v>
      </c>
      <c r="K421" s="260">
        <v>0.90544070791114872</v>
      </c>
      <c r="L421" s="260"/>
      <c r="M421" s="260"/>
      <c r="N421" s="258" t="s">
        <v>318</v>
      </c>
      <c r="O421" s="258">
        <v>63</v>
      </c>
      <c r="P421" s="261" t="s">
        <v>825</v>
      </c>
      <c r="Q421" s="264">
        <v>24.34</v>
      </c>
    </row>
    <row r="422" spans="1:17" x14ac:dyDescent="0.35">
      <c r="A422" s="257" t="s">
        <v>318</v>
      </c>
      <c r="B422" s="257" t="s">
        <v>261</v>
      </c>
      <c r="D422" s="257" t="s">
        <v>320</v>
      </c>
      <c r="E422" s="262" t="s">
        <v>318</v>
      </c>
      <c r="F422" s="257" t="s">
        <v>1036</v>
      </c>
      <c r="G422" s="257" t="s">
        <v>553</v>
      </c>
      <c r="H422" s="265">
        <v>421.47399999999999</v>
      </c>
      <c r="I422" s="265">
        <v>421.47399999999999</v>
      </c>
      <c r="J422" s="260">
        <v>0.65416372065655293</v>
      </c>
      <c r="K422" s="260">
        <v>0.65416372065655293</v>
      </c>
      <c r="L422" s="260"/>
      <c r="M422" s="260"/>
      <c r="N422" s="258" t="s">
        <v>318</v>
      </c>
      <c r="O422" s="258">
        <v>34</v>
      </c>
      <c r="P422" s="261" t="s">
        <v>1056</v>
      </c>
      <c r="Q422" s="264">
        <v>34.21</v>
      </c>
    </row>
    <row r="423" spans="1:17" x14ac:dyDescent="0.35">
      <c r="A423" s="257" t="s">
        <v>318</v>
      </c>
      <c r="B423" s="257" t="s">
        <v>1057</v>
      </c>
      <c r="D423" s="257" t="s">
        <v>334</v>
      </c>
      <c r="E423" s="262">
        <v>0.4</v>
      </c>
      <c r="F423" s="257" t="s">
        <v>1036</v>
      </c>
      <c r="G423" s="257" t="s">
        <v>553</v>
      </c>
      <c r="H423" s="265">
        <v>113.014</v>
      </c>
      <c r="I423" s="265">
        <v>45.205600000000004</v>
      </c>
      <c r="J423" s="260">
        <v>0.98761215424637661</v>
      </c>
      <c r="K423" s="260">
        <v>0.98761215424637649</v>
      </c>
      <c r="L423" s="260"/>
      <c r="M423" s="260"/>
      <c r="N423" s="258" t="s">
        <v>318</v>
      </c>
      <c r="O423" s="258">
        <v>55.713000000000001</v>
      </c>
      <c r="P423" s="261" t="s">
        <v>1047</v>
      </c>
      <c r="Q423" s="264">
        <v>21.96</v>
      </c>
    </row>
    <row r="424" spans="1:17" x14ac:dyDescent="0.35">
      <c r="A424" s="257" t="s">
        <v>318</v>
      </c>
      <c r="B424" s="257" t="s">
        <v>1058</v>
      </c>
      <c r="D424" s="257" t="s">
        <v>320</v>
      </c>
      <c r="E424" s="262" t="s">
        <v>318</v>
      </c>
      <c r="F424" s="257" t="s">
        <v>1036</v>
      </c>
      <c r="G424" s="257" t="s">
        <v>553</v>
      </c>
      <c r="H424" s="265">
        <v>96.695999999999998</v>
      </c>
      <c r="I424" s="265">
        <v>96.695999999999998</v>
      </c>
      <c r="J424" s="260">
        <v>0.91375031025068254</v>
      </c>
      <c r="K424" s="260">
        <v>0.91375031025068254</v>
      </c>
      <c r="L424" s="260"/>
      <c r="M424" s="260"/>
      <c r="N424" s="258" t="s">
        <v>318</v>
      </c>
      <c r="O424" s="258">
        <v>52.408999999999999</v>
      </c>
      <c r="P424" s="261" t="s">
        <v>872</v>
      </c>
      <c r="Q424" s="264">
        <v>20.18</v>
      </c>
    </row>
    <row r="425" spans="1:17" x14ac:dyDescent="0.35">
      <c r="A425" s="257" t="s">
        <v>318</v>
      </c>
      <c r="B425" s="257" t="s">
        <v>1059</v>
      </c>
      <c r="D425" s="257" t="s">
        <v>320</v>
      </c>
      <c r="E425" s="262" t="s">
        <v>318</v>
      </c>
      <c r="F425" s="257" t="s">
        <v>1036</v>
      </c>
      <c r="G425" s="257" t="s">
        <v>553</v>
      </c>
      <c r="H425" s="265">
        <v>167.27</v>
      </c>
      <c r="I425" s="265">
        <v>167.27</v>
      </c>
      <c r="J425" s="260">
        <v>0.99018353560112393</v>
      </c>
      <c r="K425" s="260">
        <v>0.99018353560112393</v>
      </c>
      <c r="L425" s="260"/>
      <c r="M425" s="260"/>
      <c r="N425" s="258" t="s">
        <v>318</v>
      </c>
      <c r="O425" s="258">
        <v>122.134</v>
      </c>
      <c r="P425" s="261" t="s">
        <v>878</v>
      </c>
      <c r="Q425" s="264">
        <v>22.02</v>
      </c>
    </row>
    <row r="426" spans="1:17" x14ac:dyDescent="0.35">
      <c r="A426" s="257" t="s">
        <v>318</v>
      </c>
      <c r="B426" s="257" t="s">
        <v>1060</v>
      </c>
      <c r="D426" s="257" t="s">
        <v>392</v>
      </c>
      <c r="E426" s="262">
        <v>0.2</v>
      </c>
      <c r="F426" s="257" t="s">
        <v>1036</v>
      </c>
      <c r="G426" s="257" t="s">
        <v>553</v>
      </c>
      <c r="H426" s="265">
        <v>301.04899999999998</v>
      </c>
      <c r="I426" s="265">
        <v>60.209800000000001</v>
      </c>
      <c r="J426" s="260">
        <v>0.96661008673006721</v>
      </c>
      <c r="K426" s="260">
        <v>0.96661008673006721</v>
      </c>
      <c r="L426" s="260"/>
      <c r="M426" s="260"/>
      <c r="N426" s="258" t="s">
        <v>318</v>
      </c>
      <c r="O426" s="258">
        <v>48.423999999999999</v>
      </c>
      <c r="P426" s="261" t="s">
        <v>1061</v>
      </c>
      <c r="Q426" s="264">
        <v>27.59</v>
      </c>
    </row>
    <row r="427" spans="1:17" x14ac:dyDescent="0.35">
      <c r="A427" s="257" t="s">
        <v>318</v>
      </c>
      <c r="B427" s="257" t="s">
        <v>1062</v>
      </c>
      <c r="D427" s="257" t="s">
        <v>334</v>
      </c>
      <c r="E427" s="262">
        <v>0.4</v>
      </c>
      <c r="F427" s="257" t="s">
        <v>1036</v>
      </c>
      <c r="G427" s="257" t="s">
        <v>1041</v>
      </c>
      <c r="H427" s="265">
        <v>115.92100000000001</v>
      </c>
      <c r="I427" s="265">
        <v>46.368400000000008</v>
      </c>
      <c r="J427" s="260">
        <v>0.87381061239982405</v>
      </c>
      <c r="K427" s="260">
        <v>0.87381061239982394</v>
      </c>
      <c r="L427" s="260"/>
      <c r="M427" s="260"/>
      <c r="N427" s="258" t="s">
        <v>318</v>
      </c>
      <c r="O427" s="258">
        <v>45.023000000000003</v>
      </c>
      <c r="P427" s="261" t="s">
        <v>571</v>
      </c>
      <c r="Q427" s="264">
        <v>24.81</v>
      </c>
    </row>
    <row r="428" spans="1:17" x14ac:dyDescent="0.35">
      <c r="A428" s="257" t="s">
        <v>318</v>
      </c>
      <c r="B428" s="257" t="s">
        <v>1063</v>
      </c>
      <c r="D428" s="257" t="s">
        <v>334</v>
      </c>
      <c r="E428" s="262">
        <v>0.4</v>
      </c>
      <c r="F428" s="257" t="s">
        <v>1036</v>
      </c>
      <c r="G428" s="257" t="s">
        <v>553</v>
      </c>
      <c r="H428" s="265">
        <v>105.376</v>
      </c>
      <c r="I428" s="265">
        <v>42.150400000000005</v>
      </c>
      <c r="J428" s="260">
        <v>0.91167818098997877</v>
      </c>
      <c r="K428" s="260">
        <v>0.91167818098997877</v>
      </c>
      <c r="L428" s="260"/>
      <c r="M428" s="260"/>
      <c r="N428" s="258" t="s">
        <v>318</v>
      </c>
      <c r="O428" s="258" t="s">
        <v>318</v>
      </c>
      <c r="P428" s="261" t="s">
        <v>1064</v>
      </c>
      <c r="Q428" s="264">
        <v>27.16</v>
      </c>
    </row>
    <row r="429" spans="1:17" x14ac:dyDescent="0.35">
      <c r="A429" s="257" t="s">
        <v>318</v>
      </c>
      <c r="B429" s="257" t="s">
        <v>1065</v>
      </c>
      <c r="D429" s="257" t="s">
        <v>334</v>
      </c>
      <c r="E429" s="262">
        <v>0.4</v>
      </c>
      <c r="F429" s="257" t="s">
        <v>1036</v>
      </c>
      <c r="G429" s="257" t="s">
        <v>553</v>
      </c>
      <c r="H429" s="265">
        <v>135.86199999999999</v>
      </c>
      <c r="I429" s="265">
        <v>54.344799999999999</v>
      </c>
      <c r="J429" s="260">
        <v>1</v>
      </c>
      <c r="K429" s="260">
        <v>1</v>
      </c>
      <c r="L429" s="260"/>
      <c r="M429" s="260"/>
      <c r="N429" s="258">
        <v>140.98400000000001</v>
      </c>
      <c r="O429" s="258">
        <v>58.543999999999997</v>
      </c>
      <c r="P429" s="261" t="s">
        <v>1066</v>
      </c>
      <c r="Q429" s="264">
        <v>27.04</v>
      </c>
    </row>
    <row r="430" spans="1:17" x14ac:dyDescent="0.35">
      <c r="E430" s="262"/>
      <c r="F430" s="257" t="s">
        <v>1036</v>
      </c>
      <c r="H430" s="265">
        <v>3016.9049999999997</v>
      </c>
      <c r="I430" s="265">
        <v>1668.84745</v>
      </c>
      <c r="J430" s="260">
        <v>0.89014204955078147</v>
      </c>
      <c r="K430" s="260">
        <v>0.89014204955078147</v>
      </c>
      <c r="L430" s="260">
        <v>0.90595851421195761</v>
      </c>
      <c r="M430" s="260">
        <v>0.87208160616159314</v>
      </c>
      <c r="N430" s="258">
        <v>140.98400000000001</v>
      </c>
      <c r="O430" s="258">
        <v>993.66</v>
      </c>
      <c r="P430" s="261"/>
      <c r="Q430" s="258"/>
    </row>
    <row r="431" spans="1:17" x14ac:dyDescent="0.35">
      <c r="A431" s="257" t="s">
        <v>318</v>
      </c>
      <c r="B431" s="257" t="s">
        <v>1067</v>
      </c>
      <c r="D431" s="257" t="s">
        <v>320</v>
      </c>
      <c r="E431" s="262" t="s">
        <v>318</v>
      </c>
      <c r="F431" s="257" t="s">
        <v>1068</v>
      </c>
      <c r="G431" s="257" t="s">
        <v>1069</v>
      </c>
      <c r="H431" s="265">
        <v>8.3780000000000001</v>
      </c>
      <c r="I431" s="265">
        <v>8.3780000000000001</v>
      </c>
      <c r="J431" s="260">
        <v>0.68966340415373595</v>
      </c>
      <c r="K431" s="260">
        <v>0.68966340415373595</v>
      </c>
      <c r="L431" s="260"/>
      <c r="M431" s="260"/>
      <c r="N431" s="258" t="s">
        <v>318</v>
      </c>
      <c r="O431" s="258" t="s">
        <v>318</v>
      </c>
      <c r="P431" s="261" t="s">
        <v>318</v>
      </c>
      <c r="Q431" s="264">
        <v>18.579999999999998</v>
      </c>
    </row>
    <row r="432" spans="1:17" x14ac:dyDescent="0.35">
      <c r="A432" s="257" t="s">
        <v>318</v>
      </c>
      <c r="B432" s="257" t="s">
        <v>1070</v>
      </c>
      <c r="D432" s="257" t="s">
        <v>334</v>
      </c>
      <c r="E432" s="262">
        <v>0.4</v>
      </c>
      <c r="F432" s="257" t="s">
        <v>1068</v>
      </c>
      <c r="G432" s="257" t="s">
        <v>1069</v>
      </c>
      <c r="H432" s="265">
        <v>106.92100000000001</v>
      </c>
      <c r="I432" s="265">
        <v>42.768400000000007</v>
      </c>
      <c r="J432" s="260">
        <v>0.98775731614930651</v>
      </c>
      <c r="K432" s="260">
        <v>0.98775731614930629</v>
      </c>
      <c r="L432" s="260"/>
      <c r="M432" s="260"/>
      <c r="N432" s="258" t="s">
        <v>318</v>
      </c>
      <c r="O432" s="258">
        <v>48.893000000000001</v>
      </c>
      <c r="P432" s="261" t="s">
        <v>1071</v>
      </c>
      <c r="Q432" s="264">
        <v>16.95</v>
      </c>
    </row>
    <row r="433" spans="1:17" x14ac:dyDescent="0.35">
      <c r="A433" s="257" t="s">
        <v>318</v>
      </c>
      <c r="B433" s="257" t="s">
        <v>1072</v>
      </c>
      <c r="D433" s="257" t="s">
        <v>462</v>
      </c>
      <c r="E433" s="262">
        <v>0.499</v>
      </c>
      <c r="F433" s="257" t="s">
        <v>1068</v>
      </c>
      <c r="G433" s="257" t="s">
        <v>1069</v>
      </c>
      <c r="H433" s="265">
        <v>131.95400000000001</v>
      </c>
      <c r="I433" s="265">
        <v>65.845046000000011</v>
      </c>
      <c r="J433" s="260">
        <v>0.98154659957257828</v>
      </c>
      <c r="K433" s="260">
        <v>0.98154659957257817</v>
      </c>
      <c r="L433" s="258"/>
      <c r="M433" s="260"/>
      <c r="N433" s="258" t="s">
        <v>318</v>
      </c>
      <c r="O433" s="258">
        <v>12</v>
      </c>
      <c r="P433" s="261" t="s">
        <v>1073</v>
      </c>
      <c r="Q433" s="264">
        <v>26.06</v>
      </c>
    </row>
    <row r="434" spans="1:17" x14ac:dyDescent="0.35">
      <c r="A434" s="257" t="s">
        <v>344</v>
      </c>
      <c r="B434" s="257" t="s">
        <v>1074</v>
      </c>
      <c r="D434" s="257" t="s">
        <v>462</v>
      </c>
      <c r="E434" s="262">
        <v>0.499</v>
      </c>
      <c r="F434" s="257" t="s">
        <v>1068</v>
      </c>
      <c r="G434" s="257" t="s">
        <v>1069</v>
      </c>
      <c r="H434" s="265">
        <v>115.758</v>
      </c>
      <c r="I434" s="265">
        <v>57.763241999999998</v>
      </c>
      <c r="J434" s="260">
        <v>0.94885882617184125</v>
      </c>
      <c r="K434" s="260">
        <v>0.94885882617184114</v>
      </c>
      <c r="L434" s="260"/>
      <c r="M434" s="260"/>
      <c r="N434" s="258" t="s">
        <v>318</v>
      </c>
      <c r="O434" s="258">
        <v>25</v>
      </c>
      <c r="P434" s="261" t="s">
        <v>1075</v>
      </c>
      <c r="Q434" s="264">
        <v>33.39</v>
      </c>
    </row>
    <row r="435" spans="1:17" x14ac:dyDescent="0.35">
      <c r="A435" s="257" t="s">
        <v>318</v>
      </c>
      <c r="B435" s="257" t="s">
        <v>1076</v>
      </c>
      <c r="D435" s="257" t="s">
        <v>392</v>
      </c>
      <c r="E435" s="262">
        <v>0.2</v>
      </c>
      <c r="F435" s="257" t="s">
        <v>1068</v>
      </c>
      <c r="G435" s="257" t="s">
        <v>1069</v>
      </c>
      <c r="H435" s="265">
        <v>140.24100000000001</v>
      </c>
      <c r="I435" s="265">
        <v>28.048200000000005</v>
      </c>
      <c r="J435" s="260">
        <v>0.96350567950884547</v>
      </c>
      <c r="K435" s="260">
        <v>0.96350567950884525</v>
      </c>
      <c r="L435" s="260"/>
      <c r="M435" s="260"/>
      <c r="N435" s="258" t="s">
        <v>318</v>
      </c>
      <c r="O435" s="258">
        <v>64</v>
      </c>
      <c r="P435" s="261" t="s">
        <v>1077</v>
      </c>
      <c r="Q435" s="264">
        <v>29.37</v>
      </c>
    </row>
    <row r="436" spans="1:17" x14ac:dyDescent="0.35">
      <c r="A436" s="257" t="s">
        <v>318</v>
      </c>
      <c r="B436" s="257" t="s">
        <v>1078</v>
      </c>
      <c r="D436" s="257" t="s">
        <v>392</v>
      </c>
      <c r="E436" s="262">
        <v>0.2</v>
      </c>
      <c r="F436" s="257" t="s">
        <v>1068</v>
      </c>
      <c r="G436" s="257" t="s">
        <v>1069</v>
      </c>
      <c r="H436" s="265">
        <v>206.26300000000001</v>
      </c>
      <c r="I436" s="265">
        <v>41.252600000000001</v>
      </c>
      <c r="J436" s="260">
        <v>0.95011708352928059</v>
      </c>
      <c r="K436" s="260">
        <v>0.95011708352928059</v>
      </c>
      <c r="L436" s="260"/>
      <c r="M436" s="260"/>
      <c r="N436" s="258" t="s">
        <v>318</v>
      </c>
      <c r="O436" s="258">
        <v>49.44</v>
      </c>
      <c r="P436" s="261" t="s">
        <v>1079</v>
      </c>
      <c r="Q436" s="264">
        <v>12.29</v>
      </c>
    </row>
    <row r="437" spans="1:17" x14ac:dyDescent="0.35">
      <c r="A437" s="257" t="s">
        <v>318</v>
      </c>
      <c r="B437" s="257" t="s">
        <v>1080</v>
      </c>
      <c r="D437" s="257" t="s">
        <v>334</v>
      </c>
      <c r="E437" s="262">
        <v>0.4</v>
      </c>
      <c r="F437" s="257" t="s">
        <v>1068</v>
      </c>
      <c r="G437" s="257" t="s">
        <v>1069</v>
      </c>
      <c r="H437" s="265">
        <v>85.23</v>
      </c>
      <c r="I437" s="265">
        <v>34.092000000000006</v>
      </c>
      <c r="J437" s="260">
        <v>1</v>
      </c>
      <c r="K437" s="260">
        <v>1</v>
      </c>
      <c r="L437" s="260"/>
      <c r="M437" s="260"/>
      <c r="N437" s="258" t="s">
        <v>318</v>
      </c>
      <c r="O437" s="258">
        <v>29.202000000000002</v>
      </c>
      <c r="P437" s="261" t="s">
        <v>476</v>
      </c>
      <c r="Q437" s="264">
        <v>29.12</v>
      </c>
    </row>
    <row r="438" spans="1:17" x14ac:dyDescent="0.35">
      <c r="A438" s="257" t="s">
        <v>318</v>
      </c>
      <c r="B438" s="257" t="s">
        <v>1081</v>
      </c>
      <c r="D438" s="257" t="s">
        <v>320</v>
      </c>
      <c r="E438" s="262" t="s">
        <v>318</v>
      </c>
      <c r="F438" s="257" t="s">
        <v>1068</v>
      </c>
      <c r="G438" s="257" t="s">
        <v>1069</v>
      </c>
      <c r="H438" s="265">
        <v>330.67099999999999</v>
      </c>
      <c r="I438" s="265">
        <v>330.67099999999999</v>
      </c>
      <c r="J438" s="260">
        <v>1</v>
      </c>
      <c r="K438" s="260">
        <v>1</v>
      </c>
      <c r="L438" s="260"/>
      <c r="M438" s="260"/>
      <c r="N438" s="258" t="s">
        <v>318</v>
      </c>
      <c r="O438" s="258">
        <v>44.542999999999999</v>
      </c>
      <c r="P438" s="261" t="s">
        <v>1082</v>
      </c>
      <c r="Q438" s="264">
        <v>25.41</v>
      </c>
    </row>
    <row r="439" spans="1:17" x14ac:dyDescent="0.35">
      <c r="A439" s="257" t="s">
        <v>318</v>
      </c>
      <c r="B439" s="257" t="s">
        <v>1083</v>
      </c>
      <c r="D439" s="257" t="s">
        <v>320</v>
      </c>
      <c r="E439" s="262" t="s">
        <v>318</v>
      </c>
      <c r="F439" s="257" t="s">
        <v>1068</v>
      </c>
      <c r="G439" s="257" t="s">
        <v>1069</v>
      </c>
      <c r="H439" s="265">
        <v>17.253</v>
      </c>
      <c r="I439" s="265">
        <v>17.253</v>
      </c>
      <c r="J439" s="260">
        <v>0.91885469193763403</v>
      </c>
      <c r="K439" s="260">
        <v>0.91885469193763403</v>
      </c>
      <c r="L439" s="260"/>
      <c r="M439" s="260"/>
      <c r="N439" s="258" t="s">
        <v>318</v>
      </c>
      <c r="O439" s="258" t="s">
        <v>318</v>
      </c>
      <c r="P439" s="261" t="s">
        <v>318</v>
      </c>
      <c r="Q439" s="264">
        <v>43.19</v>
      </c>
    </row>
    <row r="440" spans="1:17" x14ac:dyDescent="0.35">
      <c r="A440" s="257" t="s">
        <v>318</v>
      </c>
      <c r="B440" s="257" t="s">
        <v>1084</v>
      </c>
      <c r="D440" s="257" t="s">
        <v>320</v>
      </c>
      <c r="E440" s="262" t="s">
        <v>318</v>
      </c>
      <c r="F440" s="257" t="s">
        <v>1068</v>
      </c>
      <c r="G440" s="257" t="s">
        <v>1069</v>
      </c>
      <c r="H440" s="265">
        <v>66.894999999999996</v>
      </c>
      <c r="I440" s="265">
        <v>66.894999999999996</v>
      </c>
      <c r="J440" s="260">
        <v>0.96262799910307195</v>
      </c>
      <c r="K440" s="260">
        <v>0.96262799910307195</v>
      </c>
      <c r="L440" s="260"/>
      <c r="M440" s="260"/>
      <c r="N440" s="258">
        <v>40</v>
      </c>
      <c r="O440" s="258">
        <v>40</v>
      </c>
      <c r="P440" s="261" t="s">
        <v>1085</v>
      </c>
      <c r="Q440" s="264">
        <v>35</v>
      </c>
    </row>
    <row r="441" spans="1:17" x14ac:dyDescent="0.35">
      <c r="A441" s="257" t="s">
        <v>318</v>
      </c>
      <c r="B441" s="257" t="s">
        <v>1086</v>
      </c>
      <c r="D441" s="257" t="s">
        <v>320</v>
      </c>
      <c r="E441" s="262" t="s">
        <v>318</v>
      </c>
      <c r="F441" s="257" t="s">
        <v>1068</v>
      </c>
      <c r="G441" s="257" t="s">
        <v>1069</v>
      </c>
      <c r="H441" s="265">
        <v>21.084</v>
      </c>
      <c r="I441" s="265">
        <v>21.084</v>
      </c>
      <c r="J441" s="260">
        <v>0.85330108138873084</v>
      </c>
      <c r="K441" s="260">
        <v>0.85330108138873084</v>
      </c>
      <c r="L441" s="260"/>
      <c r="M441" s="260"/>
      <c r="N441" s="258" t="s">
        <v>318</v>
      </c>
      <c r="O441" s="258" t="s">
        <v>318</v>
      </c>
      <c r="P441" s="261" t="s">
        <v>318</v>
      </c>
      <c r="Q441" s="264">
        <v>33.85</v>
      </c>
    </row>
    <row r="442" spans="1:17" x14ac:dyDescent="0.35">
      <c r="A442" s="257" t="s">
        <v>318</v>
      </c>
      <c r="B442" s="257" t="s">
        <v>1087</v>
      </c>
      <c r="D442" s="257" t="s">
        <v>334</v>
      </c>
      <c r="E442" s="262">
        <v>0.4</v>
      </c>
      <c r="F442" s="257" t="s">
        <v>1068</v>
      </c>
      <c r="G442" s="257" t="s">
        <v>1069</v>
      </c>
      <c r="H442" s="265">
        <v>93.058999999999997</v>
      </c>
      <c r="I442" s="265">
        <v>37.223599999999998</v>
      </c>
      <c r="J442" s="260">
        <v>0.94964484896678447</v>
      </c>
      <c r="K442" s="260">
        <v>0.94964484896678469</v>
      </c>
      <c r="L442" s="260"/>
      <c r="M442" s="260"/>
      <c r="N442" s="258">
        <v>230.3</v>
      </c>
      <c r="O442" s="258">
        <v>13.05</v>
      </c>
      <c r="P442" s="261" t="s">
        <v>1088</v>
      </c>
      <c r="Q442" s="264">
        <v>28.62</v>
      </c>
    </row>
    <row r="443" spans="1:17" x14ac:dyDescent="0.35">
      <c r="A443" s="257" t="s">
        <v>318</v>
      </c>
      <c r="B443" s="257" t="s">
        <v>1089</v>
      </c>
      <c r="D443" s="257" t="s">
        <v>320</v>
      </c>
      <c r="E443" s="262" t="s">
        <v>318</v>
      </c>
      <c r="F443" s="257" t="s">
        <v>1068</v>
      </c>
      <c r="G443" s="257" t="s">
        <v>1069</v>
      </c>
      <c r="H443" s="265">
        <v>102.9</v>
      </c>
      <c r="I443" s="265">
        <v>102.9</v>
      </c>
      <c r="J443" s="260">
        <v>0.95664723032069976</v>
      </c>
      <c r="K443" s="260">
        <v>0.95664723032069976</v>
      </c>
      <c r="L443" s="260"/>
      <c r="M443" s="260"/>
      <c r="N443" s="258" t="s">
        <v>318</v>
      </c>
      <c r="O443" s="258">
        <v>40.981999999999999</v>
      </c>
      <c r="P443" s="261" t="s">
        <v>1090</v>
      </c>
      <c r="Q443" s="264">
        <v>24.57</v>
      </c>
    </row>
    <row r="444" spans="1:17" x14ac:dyDescent="0.35">
      <c r="A444" s="257" t="s">
        <v>318</v>
      </c>
      <c r="B444" s="257" t="s">
        <v>1091</v>
      </c>
      <c r="D444" s="257" t="s">
        <v>320</v>
      </c>
      <c r="E444" s="262" t="s">
        <v>318</v>
      </c>
      <c r="F444" s="257" t="s">
        <v>1068</v>
      </c>
      <c r="G444" s="257" t="s">
        <v>1069</v>
      </c>
      <c r="H444" s="265">
        <v>149.845</v>
      </c>
      <c r="I444" s="265">
        <v>149.845</v>
      </c>
      <c r="J444" s="260">
        <v>0.95969835496679901</v>
      </c>
      <c r="K444" s="260">
        <v>0.95969835496679901</v>
      </c>
      <c r="L444" s="260"/>
      <c r="M444" s="260"/>
      <c r="N444" s="258" t="s">
        <v>318</v>
      </c>
      <c r="O444" s="258">
        <v>49.854999999999997</v>
      </c>
      <c r="P444" s="261" t="s">
        <v>1092</v>
      </c>
      <c r="Q444" s="264">
        <v>26.09</v>
      </c>
    </row>
    <row r="445" spans="1:17" x14ac:dyDescent="0.35">
      <c r="A445" s="257" t="s">
        <v>318</v>
      </c>
      <c r="B445" s="257" t="s">
        <v>1093</v>
      </c>
      <c r="D445" s="257" t="s">
        <v>320</v>
      </c>
      <c r="E445" s="262" t="s">
        <v>318</v>
      </c>
      <c r="F445" s="257" t="s">
        <v>1068</v>
      </c>
      <c r="G445" s="257" t="s">
        <v>1069</v>
      </c>
      <c r="H445" s="265">
        <v>101.289</v>
      </c>
      <c r="I445" s="265">
        <v>101.289</v>
      </c>
      <c r="J445" s="260">
        <v>1</v>
      </c>
      <c r="K445" s="260">
        <v>1</v>
      </c>
      <c r="L445" s="260"/>
      <c r="M445" s="260"/>
      <c r="N445" s="258">
        <v>55</v>
      </c>
      <c r="O445" s="258">
        <v>66.548000000000002</v>
      </c>
      <c r="P445" s="261" t="s">
        <v>1094</v>
      </c>
      <c r="Q445" s="264">
        <v>35.270000000000003</v>
      </c>
    </row>
    <row r="446" spans="1:17" x14ac:dyDescent="0.35">
      <c r="A446" s="257" t="s">
        <v>318</v>
      </c>
      <c r="B446" s="257" t="s">
        <v>1095</v>
      </c>
      <c r="D446" s="257" t="s">
        <v>320</v>
      </c>
      <c r="E446" s="262" t="s">
        <v>318</v>
      </c>
      <c r="F446" s="257" t="s">
        <v>1068</v>
      </c>
      <c r="G446" s="257" t="s">
        <v>1069</v>
      </c>
      <c r="H446" s="265">
        <v>58.281999999999996</v>
      </c>
      <c r="I446" s="265">
        <v>58.281999999999996</v>
      </c>
      <c r="J446" s="260">
        <v>1</v>
      </c>
      <c r="K446" s="260">
        <v>1</v>
      </c>
      <c r="L446" s="260"/>
      <c r="M446" s="260"/>
      <c r="N446" s="258">
        <v>111.9</v>
      </c>
      <c r="O446" s="258" t="s">
        <v>318</v>
      </c>
      <c r="P446" s="261" t="s">
        <v>1096</v>
      </c>
      <c r="Q446" s="264">
        <v>31.66</v>
      </c>
    </row>
    <row r="447" spans="1:17" x14ac:dyDescent="0.35">
      <c r="E447" s="262"/>
      <c r="F447" s="257" t="s">
        <v>1068</v>
      </c>
      <c r="H447" s="265">
        <v>1736.0230000000001</v>
      </c>
      <c r="I447" s="265">
        <v>1163.5900879999999</v>
      </c>
      <c r="J447" s="260">
        <v>0.97128494265340948</v>
      </c>
      <c r="K447" s="260">
        <v>0.97128494265340948</v>
      </c>
      <c r="L447" s="260">
        <v>0.97128494265340948</v>
      </c>
      <c r="M447" s="260">
        <v>0.97443984328611766</v>
      </c>
      <c r="N447" s="258">
        <v>437.20000000000005</v>
      </c>
      <c r="O447" s="258">
        <v>483.51300000000003</v>
      </c>
      <c r="P447" s="261"/>
      <c r="Q447" s="264"/>
    </row>
    <row r="448" spans="1:17" x14ac:dyDescent="0.35">
      <c r="E448" s="262"/>
      <c r="H448" s="265"/>
      <c r="I448" s="265"/>
      <c r="J448" s="260"/>
      <c r="K448" s="260"/>
      <c r="L448" s="260"/>
      <c r="M448" s="260"/>
      <c r="O448" s="258"/>
      <c r="P448" s="261"/>
      <c r="Q448" s="258"/>
    </row>
    <row r="449" spans="2:17" x14ac:dyDescent="0.35">
      <c r="B449" s="257" t="s">
        <v>1097</v>
      </c>
      <c r="E449" s="262"/>
      <c r="H449" s="265">
        <v>52154.659000000007</v>
      </c>
      <c r="I449" s="265">
        <v>42422.903137999994</v>
      </c>
      <c r="J449" s="260">
        <v>0.93143697862160313</v>
      </c>
      <c r="K449" s="260">
        <v>0.92905360495463063</v>
      </c>
      <c r="L449" s="260">
        <v>0.93591384108259545</v>
      </c>
      <c r="M449" s="260">
        <v>0.93455488482041738</v>
      </c>
      <c r="N449" s="258">
        <v>4087.9139999999998</v>
      </c>
      <c r="O449" s="258">
        <v>16597.791000000001</v>
      </c>
      <c r="P449" s="261"/>
      <c r="Q449" s="267">
        <v>22.871907476335284</v>
      </c>
    </row>
    <row r="450" spans="2:17" x14ac:dyDescent="0.35">
      <c r="E450" s="262"/>
      <c r="H450" s="261"/>
      <c r="I450" s="261"/>
      <c r="J450" s="260"/>
      <c r="K450" s="261"/>
      <c r="L450" s="260"/>
      <c r="M450" s="261"/>
      <c r="O450" s="258"/>
      <c r="P450" s="261"/>
      <c r="Q450" s="258"/>
    </row>
    <row r="451" spans="2:17" x14ac:dyDescent="0.35">
      <c r="B451" s="261" t="s">
        <v>1098</v>
      </c>
      <c r="C451" s="261"/>
      <c r="D451" s="261"/>
      <c r="E451" s="261"/>
      <c r="F451" s="260"/>
      <c r="H451" s="261"/>
      <c r="I451" s="261"/>
      <c r="J451" s="258"/>
      <c r="K451" s="261"/>
      <c r="L451" s="258"/>
      <c r="M451" s="261"/>
      <c r="O451" s="258"/>
      <c r="P451" s="261"/>
      <c r="Q451" s="261"/>
    </row>
    <row r="452" spans="2:17" x14ac:dyDescent="0.35">
      <c r="B452" s="261" t="s">
        <v>1099</v>
      </c>
      <c r="C452" s="261"/>
      <c r="D452" s="261"/>
      <c r="E452" s="261"/>
      <c r="F452" s="260"/>
      <c r="H452" s="261"/>
      <c r="I452" s="261"/>
      <c r="J452" s="261"/>
      <c r="K452" s="261"/>
      <c r="L452" s="261"/>
      <c r="M452" s="261"/>
      <c r="O452" s="258"/>
      <c r="P452" s="261"/>
      <c r="Q452" s="261"/>
    </row>
    <row r="453" spans="2:17" x14ac:dyDescent="0.35">
      <c r="B453" s="261" t="s">
        <v>1100</v>
      </c>
      <c r="C453" s="261"/>
      <c r="D453" s="261"/>
      <c r="E453" s="261"/>
      <c r="F453" s="260"/>
      <c r="H453" s="261"/>
      <c r="I453" s="261"/>
      <c r="J453" s="261"/>
      <c r="K453" s="261"/>
      <c r="L453" s="261"/>
      <c r="M453" s="261"/>
      <c r="O453" s="258"/>
      <c r="P453" s="261"/>
      <c r="Q453" s="261"/>
    </row>
    <row r="454" spans="2:17" x14ac:dyDescent="0.35">
      <c r="B454" s="261"/>
      <c r="C454" s="261"/>
      <c r="D454" s="261"/>
      <c r="E454" s="261"/>
      <c r="F454" s="260"/>
      <c r="H454" s="261"/>
      <c r="I454" s="261"/>
      <c r="J454" s="261"/>
      <c r="K454" s="261"/>
      <c r="L454" s="261"/>
      <c r="M454" s="261"/>
      <c r="O454" s="258"/>
      <c r="P454" s="261"/>
      <c r="Q454" s="261"/>
    </row>
    <row r="455" spans="2:17" x14ac:dyDescent="0.35">
      <c r="B455" s="261" t="s">
        <v>1101</v>
      </c>
      <c r="C455" s="261" t="s">
        <v>1102</v>
      </c>
      <c r="D455" s="261"/>
      <c r="E455" s="261"/>
      <c r="F455" s="260"/>
      <c r="H455" s="261"/>
      <c r="I455" s="261"/>
      <c r="J455" s="261"/>
      <c r="K455" s="261"/>
      <c r="L455" s="261"/>
      <c r="M455" s="261"/>
      <c r="O455" s="258"/>
      <c r="P455" s="261"/>
      <c r="Q455" s="261"/>
    </row>
    <row r="456" spans="2:17" x14ac:dyDescent="0.35">
      <c r="B456" s="261" t="s">
        <v>1103</v>
      </c>
      <c r="C456" s="261" t="s">
        <v>1104</v>
      </c>
      <c r="D456" s="261"/>
      <c r="E456" s="261"/>
      <c r="F456" s="260"/>
      <c r="H456" s="261"/>
      <c r="I456" s="261"/>
      <c r="J456" s="261"/>
      <c r="K456" s="261"/>
      <c r="L456" s="261"/>
      <c r="M456" s="261"/>
      <c r="O456" s="258"/>
      <c r="P456" s="261"/>
      <c r="Q456" s="261"/>
    </row>
    <row r="457" spans="2:17" x14ac:dyDescent="0.35">
      <c r="B457" s="261" t="s">
        <v>1105</v>
      </c>
      <c r="C457" s="261" t="s">
        <v>1106</v>
      </c>
      <c r="D457" s="261"/>
      <c r="E457" s="261"/>
      <c r="F457" s="260"/>
      <c r="H457" s="261"/>
      <c r="I457" s="261"/>
      <c r="J457" s="261"/>
      <c r="K457" s="261"/>
      <c r="L457" s="261"/>
      <c r="M457" s="261"/>
      <c r="O457" s="258"/>
      <c r="P457" s="261"/>
      <c r="Q457" s="261"/>
    </row>
    <row r="458" spans="2:17" x14ac:dyDescent="0.35">
      <c r="B458" s="261" t="s">
        <v>1107</v>
      </c>
      <c r="C458" s="261" t="s">
        <v>1108</v>
      </c>
      <c r="D458" s="261"/>
      <c r="E458" s="261"/>
      <c r="F458" s="260"/>
      <c r="H458" s="261"/>
      <c r="I458" s="261"/>
      <c r="J458" s="261"/>
      <c r="K458" s="261"/>
      <c r="L458" s="261"/>
      <c r="M458" s="261"/>
      <c r="O458" s="258"/>
      <c r="P458" s="261"/>
      <c r="Q458" s="261"/>
    </row>
    <row r="459" spans="2:17" x14ac:dyDescent="0.35">
      <c r="B459" s="261" t="s">
        <v>1109</v>
      </c>
      <c r="C459" s="261" t="s">
        <v>1110</v>
      </c>
      <c r="D459" s="261"/>
      <c r="E459" s="261"/>
      <c r="F459" s="260"/>
      <c r="H459" s="261"/>
      <c r="I459" s="261"/>
      <c r="J459" s="261"/>
      <c r="K459" s="261"/>
      <c r="L459" s="261"/>
      <c r="M459" s="261"/>
      <c r="O459" s="258"/>
      <c r="P459" s="261"/>
      <c r="Q459" s="261"/>
    </row>
    <row r="460" spans="2:17" x14ac:dyDescent="0.35">
      <c r="B460" s="261" t="s">
        <v>1111</v>
      </c>
      <c r="C460" s="261" t="s">
        <v>1112</v>
      </c>
      <c r="D460" s="261"/>
      <c r="E460" s="261"/>
      <c r="F460" s="260"/>
      <c r="H460" s="261"/>
      <c r="I460" s="261"/>
      <c r="J460" s="261"/>
      <c r="K460" s="261"/>
      <c r="L460" s="261"/>
      <c r="M460" s="261"/>
      <c r="O460" s="258"/>
      <c r="P460" s="261"/>
      <c r="Q460" s="261"/>
    </row>
    <row r="461" spans="2:17" x14ac:dyDescent="0.35">
      <c r="B461" s="261" t="s">
        <v>1113</v>
      </c>
      <c r="C461" s="261" t="s">
        <v>1114</v>
      </c>
      <c r="D461" s="261"/>
      <c r="E461" s="261"/>
      <c r="F461" s="260"/>
      <c r="H461" s="261"/>
      <c r="I461" s="261"/>
      <c r="J461" s="261"/>
      <c r="K461" s="261"/>
      <c r="L461" s="261"/>
      <c r="M461" s="261"/>
      <c r="O461" s="258"/>
      <c r="P461" s="261"/>
      <c r="Q461" s="261"/>
    </row>
    <row r="462" spans="2:17" x14ac:dyDescent="0.35">
      <c r="B462" s="261" t="s">
        <v>1115</v>
      </c>
      <c r="C462" s="261" t="s">
        <v>1116</v>
      </c>
      <c r="D462" s="261"/>
      <c r="E462" s="258"/>
      <c r="F462" s="260"/>
      <c r="H462" s="261"/>
      <c r="I462" s="261"/>
      <c r="J462" s="261"/>
      <c r="K462" s="261"/>
      <c r="L462" s="261"/>
      <c r="M462" s="261"/>
      <c r="O462" s="258"/>
      <c r="P462" s="261"/>
      <c r="Q462" s="261"/>
    </row>
    <row r="463" spans="2:17" x14ac:dyDescent="0.35">
      <c r="B463" s="261"/>
      <c r="C463" s="261"/>
      <c r="D463" s="258"/>
      <c r="E463" s="258"/>
      <c r="F463" s="260"/>
      <c r="H463" s="261"/>
      <c r="I463" s="261"/>
      <c r="J463" s="261"/>
      <c r="K463" s="261"/>
      <c r="L463" s="261"/>
      <c r="M463" s="261"/>
      <c r="O463" s="258"/>
      <c r="P463" s="261"/>
      <c r="Q463" s="258"/>
    </row>
    <row r="464" spans="2:17" x14ac:dyDescent="0.35">
      <c r="E464" s="262"/>
      <c r="F464" s="260"/>
      <c r="H464" s="258"/>
      <c r="I464" s="258"/>
      <c r="J464" s="261"/>
      <c r="L464" s="261"/>
      <c r="O464" s="258"/>
      <c r="P464" s="261"/>
    </row>
    <row r="465" spans="1:17" x14ac:dyDescent="0.35">
      <c r="E465" s="262"/>
      <c r="F465" s="260"/>
      <c r="H465" s="258"/>
      <c r="I465" s="258"/>
      <c r="J465" s="261"/>
      <c r="K465" s="258"/>
      <c r="L465" s="261"/>
      <c r="M465" s="258"/>
      <c r="O465" s="258"/>
      <c r="P465" s="261"/>
    </row>
    <row r="466" spans="1:17" x14ac:dyDescent="0.35">
      <c r="B466" s="257" t="s">
        <v>1117</v>
      </c>
      <c r="E466" s="262"/>
      <c r="F466" s="260"/>
      <c r="H466" s="258"/>
      <c r="I466" s="258"/>
      <c r="O466" s="258"/>
      <c r="P466" s="261"/>
    </row>
    <row r="467" spans="1:17" x14ac:dyDescent="0.35">
      <c r="E467" s="268"/>
      <c r="H467" s="261"/>
      <c r="I467" s="261"/>
      <c r="J467" s="258"/>
      <c r="K467" s="260"/>
      <c r="L467" s="258"/>
      <c r="M467" s="260"/>
      <c r="O467" s="258"/>
      <c r="P467" s="261"/>
      <c r="Q467" s="269"/>
    </row>
    <row r="468" spans="1:17" x14ac:dyDescent="0.35">
      <c r="E468" s="268"/>
      <c r="H468" s="261"/>
      <c r="I468" s="261"/>
      <c r="K468" s="260"/>
      <c r="M468" s="260"/>
      <c r="O468" s="258"/>
      <c r="P468" s="261"/>
    </row>
    <row r="469" spans="1:17" x14ac:dyDescent="0.35">
      <c r="E469" s="268"/>
      <c r="H469" s="261"/>
      <c r="I469" s="261"/>
      <c r="J469" s="260"/>
      <c r="K469" s="260"/>
      <c r="L469" s="260"/>
      <c r="M469" s="260"/>
      <c r="O469" s="258"/>
      <c r="P469" s="261"/>
    </row>
    <row r="470" spans="1:17" x14ac:dyDescent="0.35">
      <c r="E470" s="268"/>
      <c r="H470" s="261"/>
      <c r="I470" s="261"/>
      <c r="J470" s="260"/>
      <c r="K470" s="260"/>
      <c r="L470" s="260"/>
      <c r="M470" s="260"/>
      <c r="O470" s="258"/>
      <c r="P470" s="261"/>
    </row>
    <row r="471" spans="1:17" x14ac:dyDescent="0.35">
      <c r="E471" s="262"/>
      <c r="H471" s="258"/>
      <c r="I471" s="261"/>
      <c r="J471" s="260"/>
      <c r="K471" s="260"/>
      <c r="L471" s="260"/>
      <c r="M471" s="260"/>
      <c r="O471" s="258"/>
      <c r="P471" s="261"/>
    </row>
    <row r="472" spans="1:17" x14ac:dyDescent="0.35">
      <c r="E472" s="268"/>
      <c r="H472" s="261"/>
      <c r="I472" s="261"/>
      <c r="J472" s="260"/>
      <c r="K472" s="260"/>
      <c r="L472" s="260"/>
      <c r="M472" s="260"/>
      <c r="O472" s="258"/>
      <c r="P472" s="261"/>
    </row>
    <row r="473" spans="1:17" x14ac:dyDescent="0.35">
      <c r="B473" s="257" t="s">
        <v>1118</v>
      </c>
      <c r="E473" s="262"/>
      <c r="G473" s="258"/>
      <c r="H473" s="258">
        <v>0</v>
      </c>
      <c r="I473" s="261"/>
      <c r="J473" s="260"/>
      <c r="K473" s="260"/>
      <c r="L473" s="260"/>
      <c r="M473" s="260"/>
      <c r="O473" s="258"/>
      <c r="P473" s="261"/>
    </row>
    <row r="474" spans="1:17" x14ac:dyDescent="0.35">
      <c r="A474" s="258"/>
      <c r="E474" s="268"/>
      <c r="H474" s="261"/>
      <c r="I474" s="261"/>
      <c r="J474" s="260"/>
      <c r="K474" s="260"/>
      <c r="L474" s="260"/>
      <c r="M474" s="260"/>
      <c r="O474" s="258"/>
      <c r="P474" s="261"/>
    </row>
    <row r="475" spans="1:17" x14ac:dyDescent="0.35">
      <c r="A475" s="258"/>
      <c r="B475" s="258"/>
      <c r="C475" s="258"/>
      <c r="D475" s="258"/>
      <c r="E475" s="258"/>
      <c r="F475" s="258"/>
      <c r="G475" s="258"/>
      <c r="H475" s="258"/>
      <c r="I475" s="261"/>
      <c r="J475" s="260"/>
      <c r="K475" s="260"/>
      <c r="L475" s="260"/>
      <c r="M475" s="260"/>
      <c r="O475" s="258"/>
      <c r="P475" s="261"/>
    </row>
    <row r="476" spans="1:17" x14ac:dyDescent="0.35">
      <c r="A476" s="258"/>
      <c r="E476" s="262"/>
      <c r="H476" s="258"/>
      <c r="I476" s="261"/>
      <c r="J476" s="260"/>
      <c r="K476" s="260"/>
      <c r="L476" s="260"/>
      <c r="M476" s="260"/>
      <c r="O476" s="258"/>
      <c r="P476" s="261"/>
    </row>
    <row r="477" spans="1:17" x14ac:dyDescent="0.35">
      <c r="A477" s="258"/>
      <c r="B477" s="258"/>
      <c r="C477" s="258"/>
      <c r="D477" s="258"/>
      <c r="E477" s="258"/>
      <c r="F477" s="258"/>
      <c r="G477" s="258"/>
      <c r="H477" s="258"/>
      <c r="I477" s="261"/>
      <c r="J477" s="260"/>
      <c r="K477" s="260"/>
      <c r="L477" s="260"/>
      <c r="M477" s="260"/>
      <c r="O477" s="258"/>
      <c r="P477" s="261"/>
    </row>
    <row r="478" spans="1:17" x14ac:dyDescent="0.35">
      <c r="A478" s="258"/>
      <c r="B478" s="258"/>
      <c r="C478" s="258"/>
      <c r="D478" s="258"/>
      <c r="E478" s="258"/>
      <c r="F478" s="258"/>
      <c r="G478" s="258"/>
      <c r="H478" s="258"/>
      <c r="I478" s="261"/>
      <c r="J478" s="260"/>
      <c r="K478" s="260"/>
      <c r="L478" s="260"/>
      <c r="M478" s="260"/>
      <c r="O478" s="258"/>
      <c r="P478" s="261"/>
    </row>
    <row r="479" spans="1:17" x14ac:dyDescent="0.35">
      <c r="E479" s="262"/>
      <c r="F479" s="260"/>
      <c r="H479" s="258"/>
      <c r="I479" s="258"/>
      <c r="J479" s="260"/>
      <c r="K479" s="258"/>
      <c r="L479" s="260"/>
      <c r="M479" s="258"/>
      <c r="O479" s="258"/>
      <c r="P479" s="261"/>
    </row>
    <row r="480" spans="1:17" x14ac:dyDescent="0.35">
      <c r="B480" s="258"/>
      <c r="C480" s="258"/>
      <c r="D480" s="258"/>
      <c r="E480" s="258"/>
      <c r="F480" s="258"/>
      <c r="H480" s="258"/>
      <c r="I480" s="258"/>
      <c r="J480" s="260"/>
      <c r="L480" s="260"/>
      <c r="O480" s="258"/>
      <c r="P480" s="261"/>
    </row>
    <row r="481" spans="2:16" x14ac:dyDescent="0.35">
      <c r="E481" s="262"/>
      <c r="H481" s="258"/>
      <c r="I481" s="258"/>
      <c r="J481" s="258"/>
      <c r="L481" s="258"/>
      <c r="O481" s="258"/>
      <c r="P481" s="261"/>
    </row>
    <row r="482" spans="2:16" x14ac:dyDescent="0.35">
      <c r="E482" s="262"/>
      <c r="H482" s="258"/>
      <c r="I482" s="258"/>
      <c r="O482" s="258"/>
      <c r="P482" s="261"/>
    </row>
    <row r="483" spans="2:16" x14ac:dyDescent="0.35">
      <c r="E483" s="262"/>
      <c r="H483" s="258"/>
      <c r="I483" s="258"/>
      <c r="K483" s="260"/>
      <c r="M483" s="260"/>
      <c r="O483" s="258"/>
      <c r="P483" s="261"/>
    </row>
    <row r="484" spans="2:16" x14ac:dyDescent="0.35">
      <c r="E484" s="262"/>
      <c r="H484" s="258">
        <v>7.2759576141834261E-15</v>
      </c>
      <c r="I484" s="258"/>
      <c r="N484" s="257">
        <v>0</v>
      </c>
      <c r="O484" s="258">
        <v>-180.22599999999875</v>
      </c>
      <c r="P484" s="261"/>
    </row>
    <row r="485" spans="2:16" x14ac:dyDescent="0.35">
      <c r="E485" s="262"/>
      <c r="H485" s="258"/>
      <c r="I485" s="258"/>
      <c r="J485" s="260"/>
      <c r="K485" s="260"/>
      <c r="L485" s="260"/>
      <c r="M485" s="260"/>
      <c r="O485" s="258"/>
      <c r="P485" s="261"/>
    </row>
    <row r="486" spans="2:16" x14ac:dyDescent="0.35">
      <c r="D486" s="258"/>
      <c r="E486" s="262"/>
      <c r="H486" s="258"/>
      <c r="I486" s="258"/>
      <c r="J486" s="260">
        <v>0</v>
      </c>
      <c r="K486" s="260"/>
      <c r="M486" s="260"/>
      <c r="O486" s="258"/>
      <c r="P486" s="261"/>
    </row>
    <row r="487" spans="2:16" x14ac:dyDescent="0.35">
      <c r="E487" s="262"/>
      <c r="H487" s="258"/>
      <c r="I487" s="258"/>
      <c r="J487" s="260"/>
      <c r="K487" s="260"/>
      <c r="L487" s="260"/>
      <c r="M487" s="260"/>
      <c r="O487" s="258"/>
      <c r="P487" s="261"/>
    </row>
    <row r="488" spans="2:16" x14ac:dyDescent="0.35">
      <c r="D488" s="258" t="s">
        <v>1119</v>
      </c>
      <c r="E488" s="262" t="s">
        <v>306</v>
      </c>
      <c r="H488" s="258"/>
      <c r="I488" s="258"/>
      <c r="J488" s="260"/>
      <c r="K488" s="260"/>
      <c r="L488" s="260"/>
      <c r="M488" s="260"/>
      <c r="O488" s="258"/>
      <c r="P488" s="261"/>
    </row>
    <row r="489" spans="2:16" x14ac:dyDescent="0.35">
      <c r="B489" s="257" t="s">
        <v>1120</v>
      </c>
      <c r="D489" s="263" t="s">
        <v>243</v>
      </c>
      <c r="E489" s="263"/>
      <c r="H489" s="258"/>
      <c r="I489" s="258"/>
      <c r="J489" s="260"/>
      <c r="K489" s="260"/>
      <c r="L489" s="260"/>
      <c r="M489" s="260"/>
      <c r="O489" s="258"/>
      <c r="P489" s="261"/>
    </row>
    <row r="490" spans="2:16" x14ac:dyDescent="0.35">
      <c r="B490" s="257" t="s">
        <v>1121</v>
      </c>
      <c r="D490" s="258">
        <v>0</v>
      </c>
      <c r="E490" s="258">
        <v>0</v>
      </c>
      <c r="H490" s="258"/>
      <c r="I490" s="258"/>
      <c r="J490" s="260"/>
      <c r="K490" s="260"/>
      <c r="L490" s="260"/>
      <c r="M490" s="260"/>
      <c r="O490" s="258"/>
      <c r="P490" s="261"/>
    </row>
    <row r="491" spans="2:16" x14ac:dyDescent="0.35">
      <c r="B491" s="257" t="s">
        <v>1122</v>
      </c>
      <c r="D491" s="258">
        <v>0</v>
      </c>
      <c r="E491" s="258">
        <v>0</v>
      </c>
      <c r="H491" s="258"/>
      <c r="I491" s="258"/>
      <c r="J491" s="260"/>
      <c r="K491" s="260"/>
      <c r="L491" s="260"/>
      <c r="M491" s="260"/>
      <c r="O491" s="258"/>
      <c r="P491" s="261"/>
    </row>
    <row r="492" spans="2:16" x14ac:dyDescent="0.35">
      <c r="B492" s="257" t="s">
        <v>1123</v>
      </c>
      <c r="D492" s="258">
        <v>11622877</v>
      </c>
      <c r="E492" s="258">
        <v>9713.5677000000032</v>
      </c>
      <c r="H492" s="258"/>
      <c r="I492" s="258"/>
      <c r="J492" s="260"/>
      <c r="K492" s="260"/>
      <c r="L492" s="260"/>
      <c r="M492" s="260"/>
      <c r="O492" s="258"/>
      <c r="P492" s="261"/>
    </row>
    <row r="493" spans="2:16" x14ac:dyDescent="0.35">
      <c r="B493" s="257" t="s">
        <v>1124</v>
      </c>
      <c r="D493" s="258">
        <v>1951712</v>
      </c>
      <c r="E493" s="258">
        <v>1406.8639999999998</v>
      </c>
      <c r="H493" s="258"/>
      <c r="I493" s="258"/>
      <c r="J493" s="260"/>
      <c r="K493" s="260"/>
      <c r="L493" s="260"/>
      <c r="M493" s="260"/>
      <c r="O493" s="258"/>
      <c r="P493" s="261"/>
    </row>
    <row r="494" spans="2:16" x14ac:dyDescent="0.35">
      <c r="B494" s="257" t="s">
        <v>1125</v>
      </c>
      <c r="D494" s="258">
        <v>1642604</v>
      </c>
      <c r="E494" s="258">
        <v>1531.0333999999998</v>
      </c>
      <c r="H494" s="258"/>
      <c r="I494" s="258"/>
      <c r="J494" s="260"/>
      <c r="K494" s="260"/>
      <c r="L494" s="260"/>
      <c r="M494" s="260"/>
      <c r="O494" s="258"/>
      <c r="P494" s="261"/>
    </row>
    <row r="495" spans="2:16" x14ac:dyDescent="0.35">
      <c r="B495" s="257" t="s">
        <v>1126</v>
      </c>
      <c r="D495" s="258">
        <v>295794</v>
      </c>
      <c r="E495" s="258">
        <v>257.25479999999999</v>
      </c>
      <c r="H495" s="258"/>
      <c r="I495" s="258"/>
      <c r="J495" s="260"/>
      <c r="K495" s="260"/>
      <c r="L495" s="260"/>
      <c r="M495" s="260"/>
      <c r="O495" s="258"/>
      <c r="P495" s="261"/>
    </row>
    <row r="496" spans="2:16" x14ac:dyDescent="0.35">
      <c r="B496" s="257" t="s">
        <v>1127</v>
      </c>
      <c r="D496" s="258">
        <v>39646</v>
      </c>
      <c r="E496" s="258">
        <v>12.4366</v>
      </c>
      <c r="H496" s="258"/>
      <c r="I496" s="258"/>
      <c r="J496" s="260"/>
      <c r="K496" s="260"/>
      <c r="L496" s="260"/>
      <c r="M496" s="260"/>
      <c r="O496" s="258"/>
      <c r="P496" s="261"/>
    </row>
    <row r="497" spans="2:16" x14ac:dyDescent="0.35">
      <c r="B497" s="257" t="s">
        <v>1128</v>
      </c>
      <c r="D497" s="258">
        <v>11604822</v>
      </c>
      <c r="E497" s="258">
        <v>10958.505999999998</v>
      </c>
      <c r="H497" s="258"/>
      <c r="I497" s="258"/>
      <c r="J497" s="260"/>
      <c r="K497" s="260"/>
      <c r="L497" s="260"/>
      <c r="M497" s="260"/>
      <c r="O497" s="258"/>
      <c r="P497" s="261"/>
    </row>
    <row r="498" spans="2:16" x14ac:dyDescent="0.35">
      <c r="B498" s="257" t="s">
        <v>1129</v>
      </c>
      <c r="D498" s="258">
        <v>2133793</v>
      </c>
      <c r="E498" s="258">
        <v>2065.0738000000006</v>
      </c>
      <c r="H498" s="258"/>
      <c r="I498" s="258"/>
      <c r="J498" s="260"/>
      <c r="K498" s="260"/>
      <c r="L498" s="260"/>
      <c r="M498" s="260"/>
      <c r="O498" s="258"/>
      <c r="P498" s="261"/>
    </row>
    <row r="499" spans="2:16" x14ac:dyDescent="0.35">
      <c r="B499" s="260" t="s">
        <v>1130</v>
      </c>
      <c r="C499" s="260"/>
      <c r="D499" s="258">
        <v>1751442</v>
      </c>
      <c r="E499" s="258">
        <v>1349.0315999999998</v>
      </c>
      <c r="H499" s="258"/>
      <c r="I499" s="258"/>
      <c r="J499" s="260"/>
      <c r="K499" s="260"/>
      <c r="L499" s="260"/>
      <c r="M499" s="260"/>
      <c r="O499" s="258"/>
      <c r="P499" s="261"/>
    </row>
    <row r="500" spans="2:16" x14ac:dyDescent="0.35">
      <c r="B500" s="260" t="s">
        <v>1131</v>
      </c>
      <c r="C500" s="260"/>
      <c r="D500" s="258">
        <v>417991</v>
      </c>
      <c r="E500" s="258">
        <v>334.66059999999999</v>
      </c>
      <c r="H500" s="258"/>
      <c r="I500" s="258"/>
      <c r="J500" s="260"/>
      <c r="K500" s="260"/>
      <c r="L500" s="260"/>
      <c r="M500" s="260"/>
      <c r="O500" s="258"/>
      <c r="P500" s="261"/>
    </row>
    <row r="501" spans="2:16" x14ac:dyDescent="0.35">
      <c r="B501" s="257" t="s">
        <v>1132</v>
      </c>
      <c r="D501" s="258">
        <v>0</v>
      </c>
      <c r="E501" s="258">
        <v>0</v>
      </c>
      <c r="H501" s="258"/>
      <c r="I501" s="258"/>
      <c r="J501" s="260"/>
      <c r="K501" s="260"/>
      <c r="L501" s="260"/>
      <c r="M501" s="260"/>
      <c r="O501" s="258"/>
      <c r="P501" s="261"/>
    </row>
    <row r="502" spans="2:16" x14ac:dyDescent="0.35">
      <c r="B502" s="260" t="s">
        <v>1133</v>
      </c>
      <c r="C502" s="260"/>
      <c r="D502" s="258">
        <v>1400206</v>
      </c>
      <c r="E502" s="258">
        <v>754.18260000000009</v>
      </c>
      <c r="H502" s="258"/>
      <c r="I502" s="258"/>
      <c r="J502" s="260"/>
      <c r="K502" s="260"/>
      <c r="L502" s="260"/>
      <c r="M502" s="260"/>
      <c r="O502" s="258"/>
      <c r="P502" s="261"/>
    </row>
    <row r="503" spans="2:16" x14ac:dyDescent="0.35">
      <c r="B503" s="260" t="s">
        <v>1134</v>
      </c>
      <c r="C503" s="260"/>
      <c r="D503" s="258">
        <v>1656911</v>
      </c>
      <c r="E503" s="258">
        <v>1148.7229</v>
      </c>
      <c r="H503" s="258"/>
      <c r="I503" s="258"/>
      <c r="J503" s="260"/>
      <c r="K503" s="260"/>
      <c r="L503" s="260"/>
      <c r="M503" s="260"/>
      <c r="O503" s="258"/>
      <c r="P503" s="261"/>
    </row>
    <row r="504" spans="2:16" x14ac:dyDescent="0.35">
      <c r="B504" s="257" t="s">
        <v>1135</v>
      </c>
      <c r="D504" s="258">
        <v>97275</v>
      </c>
      <c r="E504" s="258">
        <v>97.275000000000006</v>
      </c>
      <c r="H504" s="258"/>
      <c r="I504" s="258"/>
      <c r="J504" s="260"/>
      <c r="K504" s="260"/>
      <c r="L504" s="260"/>
      <c r="M504" s="260"/>
      <c r="O504" s="258"/>
      <c r="P504" s="261"/>
    </row>
    <row r="505" spans="2:16" x14ac:dyDescent="0.35">
      <c r="B505" s="257" t="s">
        <v>1136</v>
      </c>
      <c r="D505" s="258">
        <v>665046</v>
      </c>
      <c r="E505" s="258">
        <v>204.60585</v>
      </c>
      <c r="H505" s="258"/>
      <c r="I505" s="258"/>
      <c r="J505" s="260"/>
      <c r="K505" s="260"/>
      <c r="L505" s="260"/>
      <c r="M505" s="260"/>
      <c r="O505" s="258"/>
      <c r="P505" s="261"/>
    </row>
    <row r="506" spans="2:16" x14ac:dyDescent="0.35">
      <c r="B506" s="257" t="s">
        <v>1137</v>
      </c>
      <c r="D506" s="258">
        <v>0</v>
      </c>
      <c r="E506" s="258">
        <v>0</v>
      </c>
      <c r="H506" s="258"/>
      <c r="I506" s="258"/>
      <c r="J506" s="260"/>
      <c r="K506" s="260"/>
      <c r="L506" s="260"/>
      <c r="M506" s="260"/>
      <c r="O506" s="258"/>
      <c r="P506" s="261"/>
    </row>
    <row r="507" spans="2:16" x14ac:dyDescent="0.35">
      <c r="B507" s="260" t="s">
        <v>1138</v>
      </c>
      <c r="C507" s="260"/>
      <c r="D507" s="258">
        <v>408347</v>
      </c>
      <c r="E507" s="258">
        <v>408.34699999999998</v>
      </c>
      <c r="H507" s="258"/>
      <c r="I507" s="258"/>
      <c r="J507" s="260"/>
      <c r="K507" s="260"/>
      <c r="L507" s="260"/>
      <c r="M507" s="260"/>
      <c r="O507" s="258"/>
      <c r="P507" s="261"/>
    </row>
    <row r="508" spans="2:16" x14ac:dyDescent="0.35">
      <c r="B508" s="257" t="s">
        <v>1139</v>
      </c>
      <c r="D508" s="258">
        <v>0</v>
      </c>
      <c r="E508" s="258">
        <v>0</v>
      </c>
      <c r="H508" s="258"/>
      <c r="I508" s="258"/>
      <c r="J508" s="260"/>
      <c r="K508" s="260"/>
      <c r="L508" s="260"/>
      <c r="M508" s="260"/>
      <c r="O508" s="258"/>
      <c r="P508" s="261"/>
    </row>
    <row r="509" spans="2:16" x14ac:dyDescent="0.35">
      <c r="B509" s="257" t="s">
        <v>1140</v>
      </c>
      <c r="D509" s="258">
        <v>0</v>
      </c>
      <c r="E509" s="258">
        <v>0</v>
      </c>
      <c r="H509" s="258"/>
      <c r="I509" s="258"/>
      <c r="J509" s="260"/>
      <c r="K509" s="260"/>
      <c r="L509" s="260"/>
      <c r="M509" s="260"/>
      <c r="O509" s="258"/>
      <c r="P509" s="261"/>
    </row>
    <row r="510" spans="2:16" x14ac:dyDescent="0.35">
      <c r="B510" s="257" t="s">
        <v>1141</v>
      </c>
      <c r="D510" s="258">
        <v>571642</v>
      </c>
      <c r="E510" s="258">
        <v>333.48840000000001</v>
      </c>
      <c r="H510" s="258"/>
      <c r="I510" s="258"/>
      <c r="J510" s="260"/>
      <c r="K510" s="260"/>
      <c r="L510" s="260"/>
      <c r="M510" s="260"/>
      <c r="O510" s="258"/>
      <c r="P510" s="261"/>
    </row>
    <row r="511" spans="2:16" x14ac:dyDescent="0.35">
      <c r="B511" s="257" t="s">
        <v>1142</v>
      </c>
      <c r="D511" s="258">
        <v>1511323</v>
      </c>
      <c r="E511" s="258">
        <v>1426.4938</v>
      </c>
      <c r="H511" s="258"/>
      <c r="I511" s="258"/>
      <c r="J511" s="260"/>
      <c r="K511" s="260"/>
      <c r="L511" s="260"/>
      <c r="M511" s="260"/>
      <c r="O511" s="258"/>
      <c r="P511" s="261"/>
    </row>
    <row r="512" spans="2:16" x14ac:dyDescent="0.35">
      <c r="B512" s="257" t="s">
        <v>1143</v>
      </c>
      <c r="D512" s="258">
        <v>2167564</v>
      </c>
      <c r="E512" s="258">
        <v>1287.7885499999998</v>
      </c>
      <c r="H512" s="258"/>
      <c r="I512" s="258"/>
      <c r="J512" s="260"/>
      <c r="K512" s="260"/>
      <c r="L512" s="260"/>
      <c r="M512" s="260"/>
      <c r="O512" s="258"/>
      <c r="P512" s="261"/>
    </row>
    <row r="513" spans="2:16" x14ac:dyDescent="0.35">
      <c r="B513" s="257" t="s">
        <v>1144</v>
      </c>
      <c r="D513" s="258">
        <v>1211337</v>
      </c>
      <c r="E513" s="258">
        <v>1211.337</v>
      </c>
      <c r="H513" s="258"/>
      <c r="I513" s="258"/>
      <c r="J513" s="260"/>
      <c r="K513" s="260"/>
      <c r="L513" s="260"/>
      <c r="M513" s="260"/>
      <c r="O513" s="258"/>
      <c r="P513" s="261"/>
    </row>
    <row r="514" spans="2:16" x14ac:dyDescent="0.35">
      <c r="B514" s="257" t="s">
        <v>1145</v>
      </c>
      <c r="D514" s="258">
        <v>834526</v>
      </c>
      <c r="E514" s="258">
        <v>778.66539999999998</v>
      </c>
      <c r="H514" s="258"/>
      <c r="I514" s="258"/>
      <c r="J514" s="260"/>
      <c r="K514" s="260"/>
      <c r="L514" s="260"/>
      <c r="M514" s="260"/>
      <c r="O514" s="258"/>
      <c r="P514" s="261"/>
    </row>
    <row r="515" spans="2:16" x14ac:dyDescent="0.35">
      <c r="B515" s="260" t="s">
        <v>1146</v>
      </c>
      <c r="C515" s="260"/>
      <c r="D515" s="258">
        <v>986667</v>
      </c>
      <c r="E515" s="258">
        <v>585.02280000000007</v>
      </c>
      <c r="H515" s="258"/>
      <c r="I515" s="258"/>
      <c r="J515" s="260"/>
      <c r="K515" s="260"/>
      <c r="L515" s="260"/>
      <c r="M515" s="260"/>
      <c r="O515" s="258"/>
      <c r="P515" s="261"/>
    </row>
    <row r="516" spans="2:16" x14ac:dyDescent="0.35">
      <c r="B516" s="257" t="s">
        <v>1147</v>
      </c>
      <c r="D516" s="258">
        <v>130706</v>
      </c>
      <c r="E516" s="258">
        <v>82.916600000000003</v>
      </c>
      <c r="H516" s="258"/>
      <c r="I516" s="258"/>
      <c r="J516" s="260"/>
      <c r="K516" s="260"/>
      <c r="L516" s="260"/>
      <c r="M516" s="260"/>
      <c r="O516" s="258"/>
      <c r="P516" s="261"/>
    </row>
    <row r="517" spans="2:16" x14ac:dyDescent="0.35">
      <c r="B517" s="257" t="s">
        <v>1148</v>
      </c>
      <c r="D517" s="258">
        <v>317535</v>
      </c>
      <c r="E517" s="258">
        <v>317.53499999999997</v>
      </c>
      <c r="H517" s="258"/>
      <c r="I517" s="258"/>
      <c r="J517" s="260"/>
      <c r="K517" s="260"/>
      <c r="L517" s="260"/>
      <c r="M517" s="260"/>
      <c r="O517" s="258"/>
      <c r="P517" s="261"/>
    </row>
    <row r="518" spans="2:16" x14ac:dyDescent="0.35">
      <c r="B518" s="257" t="s">
        <v>1149</v>
      </c>
      <c r="D518" s="258">
        <v>3981965</v>
      </c>
      <c r="E518" s="258">
        <v>3325.6562000000004</v>
      </c>
      <c r="H518" s="258"/>
      <c r="I518" s="258"/>
      <c r="J518" s="260"/>
      <c r="K518" s="260"/>
      <c r="L518" s="260"/>
      <c r="M518" s="260"/>
      <c r="O518" s="258"/>
      <c r="P518" s="261"/>
    </row>
    <row r="519" spans="2:16" x14ac:dyDescent="0.35">
      <c r="B519" s="257" t="s">
        <v>1150</v>
      </c>
      <c r="D519" s="258">
        <v>3016905</v>
      </c>
      <c r="E519" s="258">
        <v>1668.84745</v>
      </c>
      <c r="H519" s="258"/>
      <c r="I519" s="258"/>
      <c r="J519" s="260"/>
      <c r="K519" s="260"/>
      <c r="L519" s="260"/>
      <c r="M519" s="260"/>
      <c r="O519" s="258"/>
      <c r="P519" s="261"/>
    </row>
    <row r="520" spans="2:16" x14ac:dyDescent="0.35">
      <c r="B520" s="257" t="s">
        <v>1151</v>
      </c>
      <c r="D520" s="258">
        <v>1736023</v>
      </c>
      <c r="E520" s="258">
        <v>1163.5900879999999</v>
      </c>
      <c r="H520" s="258"/>
      <c r="I520" s="258"/>
      <c r="J520" s="260"/>
      <c r="K520" s="260"/>
      <c r="L520" s="260"/>
      <c r="M520" s="260"/>
      <c r="O520" s="258"/>
      <c r="P520" s="261"/>
    </row>
    <row r="521" spans="2:16" x14ac:dyDescent="0.35">
      <c r="B521" s="257" t="s">
        <v>1152</v>
      </c>
      <c r="D521" s="258">
        <v>0</v>
      </c>
      <c r="E521" s="258">
        <v>0</v>
      </c>
      <c r="H521" s="258"/>
      <c r="I521" s="258"/>
      <c r="J521" s="260"/>
      <c r="K521" s="260"/>
      <c r="L521" s="260"/>
      <c r="M521" s="260"/>
      <c r="O521" s="258"/>
      <c r="P521" s="261"/>
    </row>
    <row r="522" spans="2:16" x14ac:dyDescent="0.35">
      <c r="B522" s="260" t="s">
        <v>1153</v>
      </c>
      <c r="C522" s="260"/>
      <c r="D522" s="258">
        <v>0</v>
      </c>
      <c r="E522" s="258">
        <v>0</v>
      </c>
      <c r="H522" s="258"/>
      <c r="I522" s="258"/>
      <c r="J522" s="260"/>
      <c r="K522" s="260"/>
      <c r="L522" s="260"/>
      <c r="M522" s="260"/>
      <c r="O522" s="258"/>
      <c r="P522" s="261"/>
    </row>
    <row r="523" spans="2:16" x14ac:dyDescent="0.35">
      <c r="B523" s="262" t="s">
        <v>1154</v>
      </c>
      <c r="C523" s="262"/>
      <c r="D523" s="258">
        <v>52154659</v>
      </c>
      <c r="E523" s="258">
        <v>42422.903137999994</v>
      </c>
      <c r="H523" s="258"/>
      <c r="I523" s="258"/>
      <c r="J523" s="260"/>
      <c r="K523" s="260"/>
      <c r="L523" s="260"/>
      <c r="M523" s="260"/>
      <c r="O523" s="258"/>
      <c r="P523" s="261"/>
    </row>
    <row r="524" spans="2:16" x14ac:dyDescent="0.35">
      <c r="D524" s="258"/>
      <c r="E524" s="258"/>
      <c r="H524" s="258"/>
      <c r="I524" s="258"/>
      <c r="J524" s="260"/>
      <c r="K524" s="260"/>
      <c r="L524" s="260"/>
      <c r="M524" s="260"/>
      <c r="O524" s="258"/>
      <c r="P524" s="261"/>
    </row>
    <row r="525" spans="2:16" x14ac:dyDescent="0.35">
      <c r="D525" s="258">
        <v>52154659</v>
      </c>
      <c r="E525" s="258">
        <v>42422.903137999994</v>
      </c>
      <c r="H525" s="258"/>
      <c r="I525" s="258"/>
      <c r="J525" s="260"/>
      <c r="K525" s="260"/>
      <c r="L525" s="260"/>
      <c r="M525" s="260"/>
      <c r="O525" s="258"/>
      <c r="P525" s="261"/>
    </row>
    <row r="526" spans="2:16" x14ac:dyDescent="0.35">
      <c r="E526" s="262"/>
      <c r="H526" s="258"/>
      <c r="I526" s="258"/>
      <c r="J526" s="260"/>
      <c r="K526" s="260"/>
      <c r="L526" s="260"/>
      <c r="M526" s="260"/>
      <c r="O526" s="258"/>
      <c r="P526" s="261"/>
    </row>
    <row r="527" spans="2:16" x14ac:dyDescent="0.35">
      <c r="E527" s="262"/>
      <c r="H527" s="258"/>
      <c r="I527" s="258"/>
      <c r="J527" s="260"/>
      <c r="K527" s="260"/>
      <c r="L527" s="260"/>
      <c r="M527" s="260"/>
      <c r="O527" s="258"/>
      <c r="P527" s="26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G49"/>
  <sheetViews>
    <sheetView showGridLines="0" zoomScale="75" zoomScaleNormal="75" zoomScaleSheetLayoutView="80" zoomScalePageLayoutView="75" workbookViewId="0">
      <pane ySplit="8" topLeftCell="A9" activePane="bottomLeft" state="frozen"/>
      <selection activeCell="M44" sqref="M44"/>
      <selection pane="bottomLeft" activeCell="M44" sqref="M44"/>
    </sheetView>
  </sheetViews>
  <sheetFormatPr defaultColWidth="9.7265625" defaultRowHeight="11.5" x14ac:dyDescent="0.25"/>
  <cols>
    <col min="1" max="1" width="1.7265625" style="10" customWidth="1"/>
    <col min="2" max="2" width="64" style="11" customWidth="1"/>
    <col min="3" max="4" width="14.26953125" style="11" customWidth="1"/>
    <col min="5" max="5" width="3.7265625" style="11" customWidth="1"/>
    <col min="6" max="7" width="14.26953125" style="11" customWidth="1"/>
    <col min="8" max="66" width="12.7265625" style="10" customWidth="1"/>
    <col min="67" max="16384" width="9.7265625" style="10"/>
  </cols>
  <sheetData>
    <row r="1" spans="2:7" s="1" customFormat="1" ht="14" x14ac:dyDescent="0.3">
      <c r="B1" s="6"/>
      <c r="C1" s="83"/>
      <c r="D1" s="83"/>
      <c r="E1" s="4"/>
      <c r="F1" s="83"/>
      <c r="G1" s="83"/>
    </row>
    <row r="2" spans="2:7" s="1" customFormat="1" ht="17.5" x14ac:dyDescent="0.35">
      <c r="B2" s="274" t="s">
        <v>39</v>
      </c>
      <c r="C2" s="274"/>
      <c r="D2" s="274"/>
      <c r="E2" s="274"/>
      <c r="F2" s="274"/>
      <c r="G2" s="274"/>
    </row>
    <row r="3" spans="2:7" s="1" customFormat="1" ht="17.5" x14ac:dyDescent="0.35">
      <c r="B3" s="275" t="s">
        <v>191</v>
      </c>
      <c r="C3" s="275"/>
      <c r="D3" s="275"/>
      <c r="E3" s="275"/>
      <c r="F3" s="275"/>
      <c r="G3" s="275"/>
    </row>
    <row r="4" spans="2:7" s="1" customFormat="1" ht="15" x14ac:dyDescent="0.3">
      <c r="B4" s="276" t="s">
        <v>5</v>
      </c>
      <c r="C4" s="276"/>
      <c r="D4" s="276"/>
      <c r="E4" s="276"/>
      <c r="F4" s="276"/>
      <c r="G4" s="276"/>
    </row>
    <row r="5" spans="2:7" s="1" customFormat="1" ht="15" x14ac:dyDescent="0.3">
      <c r="B5" s="276" t="s">
        <v>6</v>
      </c>
      <c r="C5" s="276"/>
      <c r="D5" s="276"/>
      <c r="E5" s="276"/>
      <c r="F5" s="276"/>
      <c r="G5" s="276"/>
    </row>
    <row r="6" spans="2:7" s="1" customFormat="1" ht="14" x14ac:dyDescent="0.3">
      <c r="B6" s="6"/>
      <c r="C6" s="22"/>
      <c r="D6" s="22"/>
      <c r="E6" s="2"/>
      <c r="F6" s="22"/>
      <c r="G6" s="22"/>
    </row>
    <row r="7" spans="2:7" s="1" customFormat="1" ht="16" customHeight="1" x14ac:dyDescent="0.3">
      <c r="B7" s="6"/>
      <c r="C7" s="277" t="s">
        <v>1</v>
      </c>
      <c r="D7" s="277"/>
      <c r="E7" s="69"/>
      <c r="F7" s="277" t="s">
        <v>2</v>
      </c>
      <c r="G7" s="277"/>
    </row>
    <row r="8" spans="2:7" s="1" customFormat="1" ht="16" customHeight="1" x14ac:dyDescent="0.3">
      <c r="B8" s="6"/>
      <c r="C8" s="130">
        <v>2020</v>
      </c>
      <c r="D8" s="130">
        <v>2019</v>
      </c>
      <c r="E8" s="69"/>
      <c r="F8" s="130">
        <v>2020</v>
      </c>
      <c r="G8" s="130">
        <v>2019</v>
      </c>
    </row>
    <row r="9" spans="2:7" s="1" customFormat="1" ht="16" customHeight="1" x14ac:dyDescent="0.3">
      <c r="B9" s="6"/>
      <c r="C9" s="62"/>
      <c r="D9" s="62"/>
      <c r="E9" s="2"/>
      <c r="F9" s="62"/>
      <c r="G9" s="62"/>
    </row>
    <row r="10" spans="2:7" s="1" customFormat="1" ht="15.75" customHeight="1" x14ac:dyDescent="0.3">
      <c r="B10" s="23" t="s">
        <v>40</v>
      </c>
      <c r="C10" s="4"/>
      <c r="D10" s="4"/>
      <c r="E10" s="4"/>
      <c r="F10" s="4"/>
      <c r="G10" s="4"/>
    </row>
    <row r="11" spans="2:7" s="1" customFormat="1" ht="15.75" customHeight="1" x14ac:dyDescent="0.3">
      <c r="B11" s="6" t="s">
        <v>169</v>
      </c>
      <c r="C11" s="24">
        <v>234541</v>
      </c>
      <c r="D11" s="25">
        <v>272143</v>
      </c>
      <c r="E11" s="28"/>
      <c r="F11" s="24">
        <v>731630</v>
      </c>
      <c r="G11" s="25">
        <v>815682</v>
      </c>
    </row>
    <row r="12" spans="2:7" s="1" customFormat="1" ht="15.75" customHeight="1" x14ac:dyDescent="0.3">
      <c r="B12" s="6" t="s">
        <v>141</v>
      </c>
      <c r="C12" s="25">
        <v>2261</v>
      </c>
      <c r="D12" s="25">
        <v>2780</v>
      </c>
      <c r="E12" s="28"/>
      <c r="F12" s="25">
        <v>7001</v>
      </c>
      <c r="G12" s="25">
        <v>6956</v>
      </c>
    </row>
    <row r="13" spans="2:7" s="1" customFormat="1" ht="15.75" customHeight="1" x14ac:dyDescent="0.3">
      <c r="B13" s="6" t="s">
        <v>41</v>
      </c>
      <c r="C13" s="25">
        <v>6142</v>
      </c>
      <c r="D13" s="25">
        <v>7353</v>
      </c>
      <c r="E13" s="28"/>
      <c r="F13" s="25">
        <v>19084</v>
      </c>
      <c r="G13" s="25">
        <v>21768</v>
      </c>
    </row>
    <row r="14" spans="2:7" s="1" customFormat="1" ht="15.75" customHeight="1" x14ac:dyDescent="0.3">
      <c r="B14" s="6" t="s">
        <v>42</v>
      </c>
      <c r="C14" s="26">
        <v>242944</v>
      </c>
      <c r="D14" s="26">
        <v>282276</v>
      </c>
      <c r="E14" s="28"/>
      <c r="F14" s="26">
        <v>757715</v>
      </c>
      <c r="G14" s="26">
        <v>844406</v>
      </c>
    </row>
    <row r="15" spans="2:7" s="1" customFormat="1" ht="14.25" customHeight="1" x14ac:dyDescent="0.3">
      <c r="B15" s="6"/>
      <c r="C15" s="25"/>
      <c r="D15" s="25"/>
      <c r="E15" s="28"/>
      <c r="F15" s="25"/>
      <c r="G15" s="25"/>
    </row>
    <row r="16" spans="2:7" s="1" customFormat="1" ht="15.75" customHeight="1" x14ac:dyDescent="0.3">
      <c r="B16" s="23" t="s">
        <v>43</v>
      </c>
      <c r="C16" s="25"/>
      <c r="D16" s="25"/>
      <c r="E16" s="28"/>
      <c r="F16" s="25"/>
      <c r="G16" s="25"/>
    </row>
    <row r="17" spans="2:7" s="1" customFormat="1" ht="15.75" customHeight="1" x14ac:dyDescent="0.3">
      <c r="B17" s="6" t="s">
        <v>44</v>
      </c>
      <c r="C17" s="25">
        <v>84808</v>
      </c>
      <c r="D17" s="25">
        <v>91856</v>
      </c>
      <c r="E17" s="28"/>
      <c r="F17" s="25">
        <v>259161</v>
      </c>
      <c r="G17" s="25">
        <v>282639</v>
      </c>
    </row>
    <row r="18" spans="2:7" s="1" customFormat="1" ht="15.75" customHeight="1" x14ac:dyDescent="0.3">
      <c r="B18" s="6" t="s">
        <v>45</v>
      </c>
      <c r="C18" s="25">
        <v>41345</v>
      </c>
      <c r="D18" s="25">
        <v>41695</v>
      </c>
      <c r="E18" s="28"/>
      <c r="F18" s="25">
        <v>123746</v>
      </c>
      <c r="G18" s="25">
        <v>125092</v>
      </c>
    </row>
    <row r="19" spans="2:7" s="1" customFormat="1" ht="15.75" customHeight="1" x14ac:dyDescent="0.3">
      <c r="B19" s="6" t="s">
        <v>46</v>
      </c>
      <c r="C19" s="25">
        <v>19582</v>
      </c>
      <c r="D19" s="25">
        <v>16705</v>
      </c>
      <c r="E19" s="28"/>
      <c r="F19" s="25">
        <v>54489</v>
      </c>
      <c r="G19" s="25">
        <v>56722</v>
      </c>
    </row>
    <row r="20" spans="2:7" s="1" customFormat="1" ht="15.75" customHeight="1" x14ac:dyDescent="0.3">
      <c r="B20" s="6" t="s">
        <v>47</v>
      </c>
      <c r="C20" s="25">
        <v>35938</v>
      </c>
      <c r="D20" s="25">
        <v>33601</v>
      </c>
      <c r="E20" s="28"/>
      <c r="F20" s="25">
        <v>108618</v>
      </c>
      <c r="G20" s="25">
        <v>101263</v>
      </c>
    </row>
    <row r="21" spans="2:7" s="1" customFormat="1" ht="15.75" customHeight="1" x14ac:dyDescent="0.3">
      <c r="B21" s="6" t="s">
        <v>140</v>
      </c>
      <c r="C21" s="25">
        <v>1208</v>
      </c>
      <c r="D21" s="25">
        <v>1819</v>
      </c>
      <c r="E21" s="28"/>
      <c r="F21" s="25">
        <v>5025</v>
      </c>
      <c r="G21" s="25">
        <v>4486</v>
      </c>
    </row>
    <row r="22" spans="2:7" s="1" customFormat="1" ht="15.75" customHeight="1" x14ac:dyDescent="0.3">
      <c r="B22" s="6" t="s">
        <v>48</v>
      </c>
      <c r="C22" s="26">
        <v>182881</v>
      </c>
      <c r="D22" s="26">
        <v>185676</v>
      </c>
      <c r="E22" s="28"/>
      <c r="F22" s="26">
        <v>551039</v>
      </c>
      <c r="G22" s="26">
        <v>570202</v>
      </c>
    </row>
    <row r="23" spans="2:7" s="1" customFormat="1" ht="14.25" customHeight="1" x14ac:dyDescent="0.3">
      <c r="B23" s="6"/>
      <c r="C23" s="27"/>
      <c r="D23" s="25"/>
      <c r="E23" s="28"/>
      <c r="F23" s="25"/>
      <c r="G23" s="25"/>
    </row>
    <row r="24" spans="2:7" s="1" customFormat="1" ht="15.75" customHeight="1" x14ac:dyDescent="0.3">
      <c r="B24" s="23" t="s">
        <v>49</v>
      </c>
      <c r="C24" s="25"/>
      <c r="D24" s="25"/>
      <c r="E24" s="28"/>
      <c r="F24" s="25"/>
      <c r="G24" s="25"/>
    </row>
    <row r="25" spans="2:7" s="1" customFormat="1" ht="15.75" customHeight="1" x14ac:dyDescent="0.3">
      <c r="B25" s="6" t="s">
        <v>157</v>
      </c>
      <c r="C25" s="25">
        <v>40794</v>
      </c>
      <c r="D25" s="25">
        <v>38253</v>
      </c>
      <c r="E25" s="28"/>
      <c r="F25" s="25">
        <v>118605</v>
      </c>
      <c r="G25" s="25">
        <v>113178</v>
      </c>
    </row>
    <row r="26" spans="2:7" s="1" customFormat="1" ht="15.75" customHeight="1" x14ac:dyDescent="0.3">
      <c r="B26" s="81" t="s">
        <v>149</v>
      </c>
      <c r="C26" s="25">
        <v>0</v>
      </c>
      <c r="D26" s="25">
        <v>0</v>
      </c>
      <c r="E26" s="28"/>
      <c r="F26" s="25">
        <v>132128</v>
      </c>
      <c r="G26" s="25">
        <v>0</v>
      </c>
    </row>
    <row r="27" spans="2:7" s="1" customFormat="1" ht="15.75" customHeight="1" x14ac:dyDescent="0.3">
      <c r="B27" s="81" t="s">
        <v>158</v>
      </c>
      <c r="C27" s="25">
        <v>0</v>
      </c>
      <c r="D27" s="25">
        <v>-14</v>
      </c>
      <c r="E27" s="28"/>
      <c r="F27" s="25">
        <v>1014</v>
      </c>
      <c r="G27" s="25">
        <v>12099</v>
      </c>
    </row>
    <row r="28" spans="2:7" s="1" customFormat="1" ht="15.75" customHeight="1" x14ac:dyDescent="0.3">
      <c r="B28" s="6" t="s">
        <v>50</v>
      </c>
      <c r="C28" s="29">
        <v>-3237</v>
      </c>
      <c r="D28" s="25">
        <v>-887</v>
      </c>
      <c r="E28" s="30"/>
      <c r="F28" s="29">
        <v>-48690</v>
      </c>
      <c r="G28" s="25">
        <v>-17819</v>
      </c>
    </row>
    <row r="29" spans="2:7" s="1" customFormat="1" ht="15.75" customHeight="1" x14ac:dyDescent="0.3">
      <c r="B29" s="6" t="s">
        <v>51</v>
      </c>
      <c r="C29" s="25">
        <v>19358</v>
      </c>
      <c r="D29" s="25">
        <v>1391</v>
      </c>
      <c r="E29" s="28"/>
      <c r="F29" s="25">
        <v>19358</v>
      </c>
      <c r="G29" s="25">
        <v>11982</v>
      </c>
    </row>
    <row r="30" spans="2:7" s="1" customFormat="1" ht="15.75" customHeight="1" x14ac:dyDescent="0.3">
      <c r="B30" s="6" t="s">
        <v>180</v>
      </c>
      <c r="C30" s="25">
        <v>-2046</v>
      </c>
      <c r="D30" s="25">
        <v>-370</v>
      </c>
      <c r="E30" s="28"/>
      <c r="F30" s="25">
        <v>-1482</v>
      </c>
      <c r="G30" s="25">
        <v>-3690</v>
      </c>
    </row>
    <row r="31" spans="2:7" s="1" customFormat="1" ht="15.75" customHeight="1" x14ac:dyDescent="0.3">
      <c r="B31" s="6" t="s">
        <v>170</v>
      </c>
      <c r="C31" s="26">
        <v>54869</v>
      </c>
      <c r="D31" s="26">
        <v>38373</v>
      </c>
      <c r="E31" s="28"/>
      <c r="F31" s="26">
        <v>220933</v>
      </c>
      <c r="G31" s="26">
        <v>115750</v>
      </c>
    </row>
    <row r="32" spans="2:7" s="1" customFormat="1" ht="14.25" customHeight="1" x14ac:dyDescent="0.3">
      <c r="B32" s="6"/>
      <c r="C32" s="25"/>
      <c r="D32" s="25"/>
      <c r="E32" s="28"/>
      <c r="F32" s="25"/>
      <c r="G32" s="25"/>
    </row>
    <row r="33" spans="2:7" s="1" customFormat="1" ht="15.75" customHeight="1" x14ac:dyDescent="0.3">
      <c r="B33" s="6" t="s">
        <v>165</v>
      </c>
      <c r="C33" s="25"/>
      <c r="D33" s="25"/>
      <c r="E33" s="28"/>
      <c r="F33" s="25"/>
      <c r="G33" s="25"/>
    </row>
    <row r="34" spans="2:7" s="1" customFormat="1" ht="15.75" customHeight="1" x14ac:dyDescent="0.3">
      <c r="B34" s="5" t="s">
        <v>52</v>
      </c>
      <c r="C34" s="29">
        <v>5194</v>
      </c>
      <c r="D34" s="29">
        <v>58227</v>
      </c>
      <c r="E34" s="30"/>
      <c r="F34" s="29">
        <v>-14257</v>
      </c>
      <c r="G34" s="29">
        <v>158454</v>
      </c>
    </row>
    <row r="35" spans="2:7" s="1" customFormat="1" ht="14.25" customHeight="1" x14ac:dyDescent="0.3">
      <c r="B35" s="6"/>
      <c r="C35" s="25"/>
      <c r="D35" s="25"/>
      <c r="E35" s="28"/>
      <c r="F35" s="25"/>
      <c r="G35" s="25"/>
    </row>
    <row r="36" spans="2:7" s="1" customFormat="1" ht="15.75" customHeight="1" x14ac:dyDescent="0.3">
      <c r="B36" s="6" t="s">
        <v>178</v>
      </c>
      <c r="C36" s="29">
        <v>8116</v>
      </c>
      <c r="D36" s="25">
        <v>-283</v>
      </c>
      <c r="E36" s="30"/>
      <c r="F36" s="29">
        <v>22358</v>
      </c>
      <c r="G36" s="25">
        <v>43673</v>
      </c>
    </row>
    <row r="37" spans="2:7" s="1" customFormat="1" ht="14.25" customHeight="1" x14ac:dyDescent="0.3">
      <c r="B37" s="6"/>
      <c r="C37" s="34"/>
      <c r="D37" s="34"/>
      <c r="E37" s="30"/>
      <c r="F37" s="34"/>
      <c r="G37" s="34"/>
    </row>
    <row r="38" spans="2:7" s="1" customFormat="1" ht="15.75" customHeight="1" x14ac:dyDescent="0.3">
      <c r="B38" s="6" t="s">
        <v>177</v>
      </c>
      <c r="C38" s="29">
        <v>13310</v>
      </c>
      <c r="D38" s="29">
        <v>57944</v>
      </c>
      <c r="E38" s="28"/>
      <c r="F38" s="29">
        <v>8101</v>
      </c>
      <c r="G38" s="29">
        <v>202127</v>
      </c>
    </row>
    <row r="39" spans="2:7" s="1" customFormat="1" ht="14.25" customHeight="1" x14ac:dyDescent="0.3">
      <c r="B39" s="6"/>
      <c r="C39" s="25"/>
      <c r="D39" s="25"/>
      <c r="E39" s="28"/>
      <c r="F39" s="25"/>
      <c r="G39" s="25"/>
    </row>
    <row r="40" spans="2:7" s="1" customFormat="1" ht="15.75" customHeight="1" x14ac:dyDescent="0.3">
      <c r="B40" s="23" t="s">
        <v>32</v>
      </c>
      <c r="C40" s="25"/>
      <c r="D40" s="25"/>
      <c r="E40" s="28"/>
      <c r="F40" s="25"/>
      <c r="G40" s="25"/>
    </row>
    <row r="41" spans="2:7" s="1" customFormat="1" ht="15.75" customHeight="1" x14ac:dyDescent="0.3">
      <c r="B41" s="6" t="s">
        <v>53</v>
      </c>
      <c r="C41" s="25">
        <v>-57</v>
      </c>
      <c r="D41" s="25">
        <v>-157</v>
      </c>
      <c r="E41" s="28"/>
      <c r="F41" s="25">
        <v>-29</v>
      </c>
      <c r="G41" s="25">
        <v>-456</v>
      </c>
    </row>
    <row r="42" spans="2:7" s="1" customFormat="1" ht="15.75" customHeight="1" x14ac:dyDescent="0.3">
      <c r="B42" s="32" t="s">
        <v>54</v>
      </c>
      <c r="C42" s="25">
        <v>-565</v>
      </c>
      <c r="D42" s="25">
        <v>-822</v>
      </c>
      <c r="E42" s="28"/>
      <c r="F42" s="25">
        <v>-1670</v>
      </c>
      <c r="G42" s="25">
        <v>-2532</v>
      </c>
    </row>
    <row r="43" spans="2:7" s="1" customFormat="1" ht="15.75" customHeight="1" x14ac:dyDescent="0.3">
      <c r="B43" s="6" t="s">
        <v>164</v>
      </c>
      <c r="C43" s="26">
        <v>-622</v>
      </c>
      <c r="D43" s="26">
        <v>-979</v>
      </c>
      <c r="E43" s="28"/>
      <c r="F43" s="26">
        <v>-1699</v>
      </c>
      <c r="G43" s="26">
        <v>-2988</v>
      </c>
    </row>
    <row r="44" spans="2:7" s="1" customFormat="1" ht="14.25" customHeight="1" x14ac:dyDescent="0.3">
      <c r="B44" s="6"/>
      <c r="C44" s="34"/>
      <c r="D44" s="34"/>
      <c r="E44" s="28"/>
      <c r="F44" s="34"/>
      <c r="G44" s="34"/>
    </row>
    <row r="45" spans="2:7" s="1" customFormat="1" ht="15.75" customHeight="1" thickBot="1" x14ac:dyDescent="0.35">
      <c r="B45" s="6" t="s">
        <v>179</v>
      </c>
      <c r="C45" s="67">
        <v>12688</v>
      </c>
      <c r="D45" s="68">
        <v>56965</v>
      </c>
      <c r="E45" s="30"/>
      <c r="F45" s="67">
        <v>6402</v>
      </c>
      <c r="G45" s="68">
        <v>199139</v>
      </c>
    </row>
    <row r="46" spans="2:7" s="1" customFormat="1" ht="16" customHeight="1" thickTop="1" x14ac:dyDescent="0.3">
      <c r="B46" s="6"/>
      <c r="C46" s="35"/>
      <c r="D46" s="29"/>
      <c r="E46" s="28"/>
      <c r="F46" s="35"/>
      <c r="G46" s="29"/>
    </row>
    <row r="47" spans="2:7" s="1" customFormat="1" ht="14" x14ac:dyDescent="0.3">
      <c r="B47" s="19" t="s">
        <v>189</v>
      </c>
      <c r="C47" s="13"/>
      <c r="D47" s="13"/>
      <c r="E47" s="13"/>
    </row>
    <row r="48" spans="2:7" s="1" customFormat="1" ht="14" x14ac:dyDescent="0.3">
      <c r="B48" s="278"/>
      <c r="C48" s="278"/>
      <c r="D48" s="278"/>
      <c r="E48" s="278"/>
      <c r="F48" s="278"/>
      <c r="G48" s="278"/>
    </row>
    <row r="49" spans="2:7" s="1" customFormat="1" ht="40.5" customHeight="1" x14ac:dyDescent="0.3">
      <c r="B49" s="273" t="s">
        <v>55</v>
      </c>
      <c r="C49" s="273"/>
      <c r="D49" s="273"/>
      <c r="E49" s="273"/>
      <c r="F49" s="273"/>
      <c r="G49" s="273"/>
    </row>
  </sheetData>
  <mergeCells count="8">
    <mergeCell ref="B49:G49"/>
    <mergeCell ref="B2:G2"/>
    <mergeCell ref="B3:G3"/>
    <mergeCell ref="B4:G4"/>
    <mergeCell ref="B5:G5"/>
    <mergeCell ref="C7:D7"/>
    <mergeCell ref="F7:G7"/>
    <mergeCell ref="B48:G48"/>
  </mergeCells>
  <printOptions horizontalCentered="1"/>
  <pageMargins left="0.5" right="0.5" top="0.25" bottom="0.25" header="0.4" footer="0.5"/>
  <pageSetup scale="7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H77"/>
  <sheetViews>
    <sheetView showGridLines="0" zoomScale="75" zoomScaleNormal="75" zoomScaleSheetLayoutView="80" zoomScalePageLayoutView="75" workbookViewId="0">
      <pane ySplit="8" topLeftCell="A9" activePane="bottomLeft" state="frozen"/>
      <selection activeCell="M44" sqref="M44"/>
      <selection pane="bottomLeft" activeCell="M44" sqref="M44"/>
    </sheetView>
  </sheetViews>
  <sheetFormatPr defaultColWidth="9.7265625" defaultRowHeight="12.5" x14ac:dyDescent="0.25"/>
  <cols>
    <col min="1" max="1" width="1.7265625" style="10" customWidth="1"/>
    <col min="2" max="2" width="1.7265625" style="28" customWidth="1"/>
    <col min="3" max="3" width="53.1796875" style="11" customWidth="1"/>
    <col min="4" max="5" width="14.26953125" style="11" customWidth="1"/>
    <col min="6" max="6" width="2.453125" style="11" customWidth="1"/>
    <col min="7" max="8" width="14.26953125" style="11" customWidth="1"/>
    <col min="9" max="16384" width="9.7265625" style="10"/>
  </cols>
  <sheetData>
    <row r="1" spans="2:8" s="1" customFormat="1" ht="14" x14ac:dyDescent="0.3">
      <c r="B1" s="28"/>
      <c r="C1" s="32"/>
      <c r="D1" s="32"/>
      <c r="E1" s="32"/>
      <c r="F1" s="32"/>
      <c r="G1" s="32"/>
      <c r="H1" s="32"/>
    </row>
    <row r="2" spans="2:8" s="1" customFormat="1" ht="17.5" x14ac:dyDescent="0.35">
      <c r="B2" s="28"/>
      <c r="C2" s="274" t="s">
        <v>56</v>
      </c>
      <c r="D2" s="274"/>
      <c r="E2" s="274"/>
      <c r="F2" s="274"/>
      <c r="G2" s="274"/>
      <c r="H2" s="274"/>
    </row>
    <row r="3" spans="2:8" s="1" customFormat="1" ht="17.5" x14ac:dyDescent="0.35">
      <c r="B3" s="28"/>
      <c r="C3" s="275" t="s">
        <v>191</v>
      </c>
      <c r="D3" s="275"/>
      <c r="E3" s="275"/>
      <c r="F3" s="275"/>
      <c r="G3" s="275"/>
      <c r="H3" s="275"/>
    </row>
    <row r="4" spans="2:8" s="1" customFormat="1" ht="15" x14ac:dyDescent="0.3">
      <c r="B4" s="28"/>
      <c r="C4" s="276" t="s">
        <v>5</v>
      </c>
      <c r="D4" s="276"/>
      <c r="E4" s="276"/>
      <c r="F4" s="276"/>
      <c r="G4" s="276"/>
      <c r="H4" s="276"/>
    </row>
    <row r="5" spans="2:8" s="1" customFormat="1" ht="15" x14ac:dyDescent="0.3">
      <c r="B5" s="28"/>
      <c r="C5" s="84"/>
      <c r="D5" s="84"/>
      <c r="E5" s="84"/>
      <c r="F5" s="84"/>
      <c r="G5" s="84"/>
      <c r="H5" s="84"/>
    </row>
    <row r="6" spans="2:8" s="1" customFormat="1" ht="15" x14ac:dyDescent="0.3">
      <c r="B6" s="28"/>
      <c r="C6" s="84"/>
      <c r="D6" s="84"/>
      <c r="E6" s="84"/>
      <c r="F6" s="84"/>
      <c r="G6" s="84"/>
      <c r="H6" s="84"/>
    </row>
    <row r="7" spans="2:8" s="1" customFormat="1" ht="16" customHeight="1" x14ac:dyDescent="0.3">
      <c r="B7" s="28"/>
      <c r="C7" s="3"/>
      <c r="D7" s="277" t="s">
        <v>1</v>
      </c>
      <c r="E7" s="277"/>
      <c r="F7" s="69"/>
      <c r="G7" s="279" t="s">
        <v>2</v>
      </c>
      <c r="H7" s="279"/>
    </row>
    <row r="8" spans="2:8" s="1" customFormat="1" ht="16" customHeight="1" x14ac:dyDescent="0.3">
      <c r="B8" s="28"/>
      <c r="C8" s="3"/>
      <c r="D8" s="130">
        <v>2020</v>
      </c>
      <c r="E8" s="130">
        <v>2019</v>
      </c>
      <c r="F8" s="69"/>
      <c r="G8" s="130">
        <v>2020</v>
      </c>
      <c r="H8" s="130">
        <v>2019</v>
      </c>
    </row>
    <row r="9" spans="2:8" s="1" customFormat="1" ht="16" customHeight="1" x14ac:dyDescent="0.3">
      <c r="B9" s="28"/>
      <c r="C9" s="3"/>
      <c r="D9" s="62"/>
      <c r="E9" s="62"/>
      <c r="F9" s="2"/>
      <c r="G9" s="62"/>
      <c r="H9" s="62"/>
    </row>
    <row r="10" spans="2:8" s="1" customFormat="1" ht="16" customHeight="1" x14ac:dyDescent="0.3">
      <c r="B10" s="28"/>
      <c r="C10" s="3" t="s">
        <v>40</v>
      </c>
      <c r="D10" s="2"/>
      <c r="E10" s="2"/>
      <c r="F10" s="2"/>
      <c r="G10" s="29"/>
      <c r="H10" s="2"/>
    </row>
    <row r="11" spans="2:8" s="1" customFormat="1" ht="16" customHeight="1" x14ac:dyDescent="0.3">
      <c r="B11" s="28" t="s">
        <v>57</v>
      </c>
      <c r="C11" s="14" t="s">
        <v>58</v>
      </c>
      <c r="D11" s="24">
        <v>191188</v>
      </c>
      <c r="E11" s="25">
        <v>195965</v>
      </c>
      <c r="F11" s="25"/>
      <c r="G11" s="24">
        <v>580801</v>
      </c>
      <c r="H11" s="25">
        <v>582135</v>
      </c>
    </row>
    <row r="12" spans="2:8" s="1" customFormat="1" ht="16" customHeight="1" x14ac:dyDescent="0.3">
      <c r="B12" s="28" t="s">
        <v>57</v>
      </c>
      <c r="C12" s="14" t="s">
        <v>59</v>
      </c>
      <c r="D12" s="29">
        <v>60743</v>
      </c>
      <c r="E12" s="25">
        <v>60549</v>
      </c>
      <c r="F12" s="29"/>
      <c r="G12" s="29">
        <v>186131</v>
      </c>
      <c r="H12" s="25">
        <v>183449</v>
      </c>
    </row>
    <row r="13" spans="2:8" s="1" customFormat="1" ht="16" customHeight="1" x14ac:dyDescent="0.3">
      <c r="B13" s="28" t="s">
        <v>57</v>
      </c>
      <c r="C13" s="14" t="s">
        <v>60</v>
      </c>
      <c r="D13" s="29">
        <v>1027</v>
      </c>
      <c r="E13" s="25">
        <v>1228</v>
      </c>
      <c r="F13" s="29"/>
      <c r="G13" s="29">
        <v>5278</v>
      </c>
      <c r="H13" s="25">
        <v>5949</v>
      </c>
    </row>
    <row r="14" spans="2:8" s="1" customFormat="1" ht="16" customHeight="1" x14ac:dyDescent="0.3">
      <c r="B14" s="28" t="s">
        <v>57</v>
      </c>
      <c r="C14" s="14" t="s">
        <v>61</v>
      </c>
      <c r="D14" s="29">
        <v>1288</v>
      </c>
      <c r="E14" s="25">
        <v>350</v>
      </c>
      <c r="F14" s="29"/>
      <c r="G14" s="29">
        <v>3810</v>
      </c>
      <c r="H14" s="25">
        <v>1854</v>
      </c>
    </row>
    <row r="15" spans="2:8" s="1" customFormat="1" ht="16" customHeight="1" x14ac:dyDescent="0.3">
      <c r="B15" s="28" t="s">
        <v>57</v>
      </c>
      <c r="C15" s="14" t="s">
        <v>62</v>
      </c>
      <c r="D15" s="29">
        <v>-26147</v>
      </c>
      <c r="E15" s="25">
        <v>-2223</v>
      </c>
      <c r="F15" s="29"/>
      <c r="G15" s="29">
        <v>-65991</v>
      </c>
      <c r="H15" s="25">
        <v>-3667</v>
      </c>
    </row>
    <row r="16" spans="2:8" s="1" customFormat="1" ht="16" customHeight="1" x14ac:dyDescent="0.3">
      <c r="B16" s="28" t="s">
        <v>57</v>
      </c>
      <c r="C16" s="14" t="s">
        <v>63</v>
      </c>
      <c r="D16" s="29">
        <v>2097</v>
      </c>
      <c r="E16" s="25">
        <v>2549</v>
      </c>
      <c r="F16" s="29"/>
      <c r="G16" s="29">
        <v>6186</v>
      </c>
      <c r="H16" s="25">
        <v>6874</v>
      </c>
    </row>
    <row r="17" spans="2:8" s="1" customFormat="1" ht="16" customHeight="1" x14ac:dyDescent="0.3">
      <c r="B17" s="28"/>
      <c r="C17" s="14" t="s">
        <v>64</v>
      </c>
      <c r="D17" s="29">
        <v>-3466</v>
      </c>
      <c r="E17" s="25">
        <v>2639</v>
      </c>
      <c r="F17" s="25"/>
      <c r="G17" s="29">
        <v>-15692</v>
      </c>
      <c r="H17" s="25">
        <v>7754</v>
      </c>
    </row>
    <row r="18" spans="2:8" s="1" customFormat="1" ht="16" customHeight="1" x14ac:dyDescent="0.3">
      <c r="B18" s="28"/>
      <c r="C18" s="14" t="s">
        <v>65</v>
      </c>
      <c r="D18" s="33">
        <v>7811</v>
      </c>
      <c r="E18" s="37">
        <v>11086</v>
      </c>
      <c r="F18" s="29"/>
      <c r="G18" s="33">
        <v>31107</v>
      </c>
      <c r="H18" s="37">
        <v>31334</v>
      </c>
    </row>
    <row r="19" spans="2:8" s="1" customFormat="1" ht="16" customHeight="1" x14ac:dyDescent="0.3">
      <c r="B19" s="28"/>
      <c r="C19" s="19" t="s">
        <v>171</v>
      </c>
      <c r="D19" s="29">
        <v>234541</v>
      </c>
      <c r="E19" s="29">
        <v>272143</v>
      </c>
      <c r="F19" s="29"/>
      <c r="G19" s="29">
        <v>731630</v>
      </c>
      <c r="H19" s="29">
        <v>815682</v>
      </c>
    </row>
    <row r="20" spans="2:8" s="1" customFormat="1" ht="8.15" customHeight="1" x14ac:dyDescent="0.3">
      <c r="B20" s="28"/>
      <c r="C20" s="14"/>
      <c r="D20" s="29"/>
      <c r="E20" s="29"/>
      <c r="F20" s="29"/>
      <c r="G20" s="29"/>
      <c r="H20" s="29"/>
    </row>
    <row r="21" spans="2:8" s="1" customFormat="1" ht="16" customHeight="1" x14ac:dyDescent="0.3">
      <c r="B21" s="28" t="s">
        <v>57</v>
      </c>
      <c r="C21" s="14" t="s">
        <v>66</v>
      </c>
      <c r="D21" s="29">
        <v>2261</v>
      </c>
      <c r="E21" s="25">
        <v>2780</v>
      </c>
      <c r="F21" s="29"/>
      <c r="G21" s="29">
        <v>7001</v>
      </c>
      <c r="H21" s="25">
        <v>6956</v>
      </c>
    </row>
    <row r="22" spans="2:8" s="1" customFormat="1" ht="8.15" customHeight="1" x14ac:dyDescent="0.3">
      <c r="B22" s="28"/>
      <c r="C22" s="14"/>
      <c r="D22" s="29"/>
      <c r="E22" s="29"/>
      <c r="F22" s="29"/>
      <c r="G22" s="29"/>
      <c r="H22" s="25"/>
    </row>
    <row r="23" spans="2:8" s="1" customFormat="1" ht="16" customHeight="1" x14ac:dyDescent="0.3">
      <c r="B23" s="28"/>
      <c r="C23" s="14" t="s">
        <v>67</v>
      </c>
      <c r="D23" s="25">
        <v>3598</v>
      </c>
      <c r="E23" s="25">
        <v>3648</v>
      </c>
      <c r="F23" s="25"/>
      <c r="G23" s="25">
        <v>10830</v>
      </c>
      <c r="H23" s="25">
        <v>11076</v>
      </c>
    </row>
    <row r="24" spans="2:8" s="1" customFormat="1" ht="16" customHeight="1" x14ac:dyDescent="0.3">
      <c r="B24" s="28"/>
      <c r="C24" s="14" t="s">
        <v>68</v>
      </c>
      <c r="D24" s="25">
        <v>1656</v>
      </c>
      <c r="E24" s="25">
        <v>1803</v>
      </c>
      <c r="F24" s="25"/>
      <c r="G24" s="25">
        <v>5250</v>
      </c>
      <c r="H24" s="25">
        <v>5341</v>
      </c>
    </row>
    <row r="25" spans="2:8" s="1" customFormat="1" ht="16" customHeight="1" x14ac:dyDescent="0.3">
      <c r="B25" s="28"/>
      <c r="C25" s="14" t="s">
        <v>69</v>
      </c>
      <c r="D25" s="29">
        <v>888</v>
      </c>
      <c r="E25" s="25">
        <v>1902</v>
      </c>
      <c r="F25" s="29"/>
      <c r="G25" s="29">
        <v>3004</v>
      </c>
      <c r="H25" s="25">
        <v>5351</v>
      </c>
    </row>
    <row r="26" spans="2:8" s="1" customFormat="1" ht="16" customHeight="1" x14ac:dyDescent="0.3">
      <c r="B26" s="28"/>
      <c r="C26" s="75" t="s">
        <v>70</v>
      </c>
      <c r="D26" s="133">
        <v>6142</v>
      </c>
      <c r="E26" s="133">
        <v>7353</v>
      </c>
      <c r="F26" s="25"/>
      <c r="G26" s="133">
        <v>19084</v>
      </c>
      <c r="H26" s="133">
        <v>21768</v>
      </c>
    </row>
    <row r="27" spans="2:8" s="1" customFormat="1" ht="8.15" customHeight="1" x14ac:dyDescent="0.3">
      <c r="B27" s="28"/>
      <c r="C27" s="14"/>
      <c r="D27" s="29"/>
      <c r="E27" s="29"/>
      <c r="F27" s="29"/>
      <c r="G27" s="29"/>
      <c r="H27" s="29"/>
    </row>
    <row r="28" spans="2:8" s="1" customFormat="1" ht="16" customHeight="1" x14ac:dyDescent="0.3">
      <c r="B28" s="28"/>
      <c r="C28" s="79" t="s">
        <v>71</v>
      </c>
      <c r="D28" s="26">
        <v>242944</v>
      </c>
      <c r="E28" s="26">
        <v>282276</v>
      </c>
      <c r="F28" s="25"/>
      <c r="G28" s="26">
        <v>757715</v>
      </c>
      <c r="H28" s="26">
        <v>844406</v>
      </c>
    </row>
    <row r="29" spans="2:8" s="1" customFormat="1" ht="16" customHeight="1" x14ac:dyDescent="0.3">
      <c r="B29" s="28"/>
      <c r="C29" s="76"/>
      <c r="D29" s="29"/>
      <c r="E29" s="29"/>
      <c r="F29" s="25"/>
      <c r="G29" s="29"/>
      <c r="H29" s="29"/>
    </row>
    <row r="30" spans="2:8" s="1" customFormat="1" ht="16" customHeight="1" x14ac:dyDescent="0.3">
      <c r="B30" s="28"/>
      <c r="C30" s="3" t="s">
        <v>43</v>
      </c>
      <c r="D30" s="25"/>
      <c r="E30" s="25"/>
      <c r="F30" s="25"/>
      <c r="G30" s="25"/>
      <c r="H30" s="25"/>
    </row>
    <row r="31" spans="2:8" s="1" customFormat="1" ht="16" customHeight="1" x14ac:dyDescent="0.3">
      <c r="B31" s="28"/>
      <c r="C31" s="14" t="s">
        <v>72</v>
      </c>
      <c r="D31" s="25">
        <v>84808</v>
      </c>
      <c r="E31" s="25">
        <v>91856</v>
      </c>
      <c r="F31" s="25"/>
      <c r="G31" s="25">
        <v>259161</v>
      </c>
      <c r="H31" s="25">
        <v>282639</v>
      </c>
    </row>
    <row r="32" spans="2:8" s="1" customFormat="1" ht="8.15" customHeight="1" x14ac:dyDescent="0.3">
      <c r="B32" s="28"/>
      <c r="C32" s="14"/>
      <c r="D32" s="25"/>
      <c r="E32" s="25"/>
      <c r="F32" s="25"/>
      <c r="G32" s="25"/>
      <c r="H32" s="25"/>
    </row>
    <row r="33" spans="2:8" s="1" customFormat="1" ht="16" customHeight="1" x14ac:dyDescent="0.3">
      <c r="B33" s="28" t="s">
        <v>57</v>
      </c>
      <c r="C33" s="14" t="s">
        <v>73</v>
      </c>
      <c r="D33" s="25">
        <v>37571</v>
      </c>
      <c r="E33" s="25">
        <v>37797</v>
      </c>
      <c r="F33" s="25"/>
      <c r="G33" s="25">
        <v>112158</v>
      </c>
      <c r="H33" s="25">
        <v>112622</v>
      </c>
    </row>
    <row r="34" spans="2:8" s="1" customFormat="1" ht="16" customHeight="1" x14ac:dyDescent="0.3">
      <c r="B34" s="28" t="s">
        <v>57</v>
      </c>
      <c r="C34" s="14" t="s">
        <v>74</v>
      </c>
      <c r="D34" s="25">
        <v>2724</v>
      </c>
      <c r="E34" s="25">
        <v>3042</v>
      </c>
      <c r="F34" s="25"/>
      <c r="G34" s="25">
        <v>8463</v>
      </c>
      <c r="H34" s="25">
        <v>9272</v>
      </c>
    </row>
    <row r="35" spans="2:8" s="1" customFormat="1" ht="16" customHeight="1" x14ac:dyDescent="0.3">
      <c r="B35" s="28" t="s">
        <v>57</v>
      </c>
      <c r="C35" s="14" t="s">
        <v>75</v>
      </c>
      <c r="D35" s="25">
        <v>187</v>
      </c>
      <c r="E35" s="25">
        <v>20</v>
      </c>
      <c r="F35" s="25"/>
      <c r="G35" s="25">
        <v>525</v>
      </c>
      <c r="H35" s="25">
        <v>520</v>
      </c>
    </row>
    <row r="36" spans="2:8" s="1" customFormat="1" ht="16" customHeight="1" x14ac:dyDescent="0.3">
      <c r="B36" s="28"/>
      <c r="C36" s="14" t="s">
        <v>76</v>
      </c>
      <c r="D36" s="29">
        <v>443</v>
      </c>
      <c r="E36" s="25">
        <v>449</v>
      </c>
      <c r="F36" s="25"/>
      <c r="G36" s="29">
        <v>1340</v>
      </c>
      <c r="H36" s="25">
        <v>1540</v>
      </c>
    </row>
    <row r="37" spans="2:8" s="1" customFormat="1" ht="16" customHeight="1" x14ac:dyDescent="0.3">
      <c r="B37" s="28"/>
      <c r="C37" s="14" t="s">
        <v>77</v>
      </c>
      <c r="D37" s="33">
        <v>420</v>
      </c>
      <c r="E37" s="37">
        <v>387</v>
      </c>
      <c r="F37" s="25"/>
      <c r="G37" s="33">
        <v>1260</v>
      </c>
      <c r="H37" s="37">
        <v>1138</v>
      </c>
    </row>
    <row r="38" spans="2:8" s="1" customFormat="1" ht="16" customHeight="1" x14ac:dyDescent="0.3">
      <c r="B38" s="28"/>
      <c r="C38" s="19" t="s">
        <v>73</v>
      </c>
      <c r="D38" s="29">
        <v>41345</v>
      </c>
      <c r="E38" s="29">
        <v>41695</v>
      </c>
      <c r="F38" s="25"/>
      <c r="G38" s="29">
        <v>123746</v>
      </c>
      <c r="H38" s="29">
        <v>125092</v>
      </c>
    </row>
    <row r="39" spans="2:8" s="1" customFormat="1" ht="8.15" customHeight="1" x14ac:dyDescent="0.3">
      <c r="B39" s="28"/>
      <c r="C39" s="14"/>
      <c r="D39" s="29"/>
      <c r="E39" s="29"/>
      <c r="F39" s="25"/>
      <c r="G39" s="29"/>
      <c r="H39" s="29"/>
    </row>
    <row r="40" spans="2:8" s="1" customFormat="1" ht="16" customHeight="1" x14ac:dyDescent="0.3">
      <c r="B40" s="28"/>
      <c r="C40" s="14" t="s">
        <v>78</v>
      </c>
      <c r="D40" s="25">
        <v>16192</v>
      </c>
      <c r="E40" s="25">
        <v>16058</v>
      </c>
      <c r="F40" s="25"/>
      <c r="G40" s="25">
        <v>49195</v>
      </c>
      <c r="H40" s="25">
        <v>52089</v>
      </c>
    </row>
    <row r="41" spans="2:8" s="1" customFormat="1" ht="16" customHeight="1" x14ac:dyDescent="0.3">
      <c r="B41" s="28"/>
      <c r="C41" s="14" t="s">
        <v>79</v>
      </c>
      <c r="D41" s="25">
        <v>3372</v>
      </c>
      <c r="E41" s="25">
        <v>4224</v>
      </c>
      <c r="F41" s="25"/>
      <c r="G41" s="25">
        <v>10964</v>
      </c>
      <c r="H41" s="25">
        <v>12127</v>
      </c>
    </row>
    <row r="42" spans="2:8" s="1" customFormat="1" ht="16" customHeight="1" x14ac:dyDescent="0.3">
      <c r="B42" s="28"/>
      <c r="C42" s="14" t="s">
        <v>80</v>
      </c>
      <c r="D42" s="33">
        <v>-1828</v>
      </c>
      <c r="E42" s="37">
        <v>-3855</v>
      </c>
      <c r="F42" s="25"/>
      <c r="G42" s="33">
        <v>-7142</v>
      </c>
      <c r="H42" s="37">
        <v>-11116</v>
      </c>
    </row>
    <row r="43" spans="2:8" s="1" customFormat="1" ht="16" customHeight="1" x14ac:dyDescent="0.3">
      <c r="B43" s="28"/>
      <c r="C43" s="19" t="s">
        <v>81</v>
      </c>
      <c r="D43" s="25">
        <v>17736</v>
      </c>
      <c r="E43" s="25">
        <v>16427</v>
      </c>
      <c r="F43" s="29"/>
      <c r="G43" s="25">
        <v>53017</v>
      </c>
      <c r="H43" s="25">
        <v>53100</v>
      </c>
    </row>
    <row r="44" spans="2:8" s="1" customFormat="1" ht="16" customHeight="1" x14ac:dyDescent="0.3">
      <c r="B44" s="28"/>
      <c r="C44" s="14" t="s">
        <v>181</v>
      </c>
      <c r="D44" s="33">
        <v>1846</v>
      </c>
      <c r="E44" s="37">
        <v>278</v>
      </c>
      <c r="F44" s="25"/>
      <c r="G44" s="33">
        <v>1472</v>
      </c>
      <c r="H44" s="37">
        <v>3622</v>
      </c>
    </row>
    <row r="45" spans="2:8" s="1" customFormat="1" ht="16" customHeight="1" x14ac:dyDescent="0.3">
      <c r="B45" s="28"/>
      <c r="C45" s="19" t="s">
        <v>82</v>
      </c>
      <c r="D45" s="25">
        <v>19582</v>
      </c>
      <c r="E45" s="25">
        <v>16705</v>
      </c>
      <c r="F45" s="25"/>
      <c r="G45" s="25">
        <v>54489</v>
      </c>
      <c r="H45" s="25">
        <v>56722</v>
      </c>
    </row>
    <row r="46" spans="2:8" s="1" customFormat="1" ht="8.15" customHeight="1" x14ac:dyDescent="0.3">
      <c r="B46" s="28"/>
      <c r="C46" s="14"/>
      <c r="D46" s="29"/>
      <c r="E46" s="29"/>
      <c r="F46" s="25"/>
      <c r="G46" s="29"/>
      <c r="H46" s="29"/>
    </row>
    <row r="47" spans="2:8" s="1" customFormat="1" ht="16" customHeight="1" x14ac:dyDescent="0.3">
      <c r="B47" s="28" t="s">
        <v>57</v>
      </c>
      <c r="C47" s="14" t="s">
        <v>83</v>
      </c>
      <c r="D47" s="25">
        <v>35938</v>
      </c>
      <c r="E47" s="25">
        <v>33601</v>
      </c>
      <c r="F47" s="25"/>
      <c r="G47" s="25">
        <v>108618</v>
      </c>
      <c r="H47" s="25">
        <v>101263</v>
      </c>
    </row>
    <row r="48" spans="2:8" s="1" customFormat="1" ht="8.15" customHeight="1" x14ac:dyDescent="0.3">
      <c r="B48" s="28"/>
      <c r="C48" s="14"/>
      <c r="D48" s="25"/>
      <c r="E48" s="25"/>
      <c r="F48" s="25"/>
      <c r="G48" s="25"/>
      <c r="H48" s="25"/>
    </row>
    <row r="49" spans="2:8" s="1" customFormat="1" ht="16" customHeight="1" x14ac:dyDescent="0.3">
      <c r="B49" s="28"/>
      <c r="C49" s="14" t="s">
        <v>84</v>
      </c>
      <c r="D49" s="25">
        <v>547</v>
      </c>
      <c r="E49" s="25">
        <v>685</v>
      </c>
      <c r="F49" s="25"/>
      <c r="G49" s="25">
        <v>2449</v>
      </c>
      <c r="H49" s="25">
        <v>3650</v>
      </c>
    </row>
    <row r="50" spans="2:8" s="1" customFormat="1" ht="16" customHeight="1" collapsed="1" x14ac:dyDescent="0.3">
      <c r="B50" s="28"/>
      <c r="C50" s="14" t="s">
        <v>85</v>
      </c>
      <c r="D50" s="25">
        <v>661</v>
      </c>
      <c r="E50" s="25">
        <v>1134</v>
      </c>
      <c r="F50" s="25"/>
      <c r="G50" s="25">
        <v>2576</v>
      </c>
      <c r="H50" s="25">
        <v>836</v>
      </c>
    </row>
    <row r="51" spans="2:8" s="1" customFormat="1" ht="16" customHeight="1" x14ac:dyDescent="0.3">
      <c r="B51" s="28"/>
      <c r="C51" s="19" t="s">
        <v>86</v>
      </c>
      <c r="D51" s="34">
        <v>1208</v>
      </c>
      <c r="E51" s="34">
        <v>1819</v>
      </c>
      <c r="F51" s="25"/>
      <c r="G51" s="34">
        <v>5025</v>
      </c>
      <c r="H51" s="34">
        <v>4486</v>
      </c>
    </row>
    <row r="52" spans="2:8" s="1" customFormat="1" ht="8.15" customHeight="1" x14ac:dyDescent="0.3">
      <c r="B52" s="28"/>
      <c r="C52" s="14"/>
      <c r="D52" s="29"/>
      <c r="E52" s="29"/>
      <c r="F52" s="25"/>
      <c r="G52" s="29"/>
      <c r="H52" s="29"/>
    </row>
    <row r="53" spans="2:8" s="1" customFormat="1" ht="16" customHeight="1" x14ac:dyDescent="0.3">
      <c r="B53" s="28"/>
      <c r="C53" s="79" t="s">
        <v>87</v>
      </c>
      <c r="D53" s="26">
        <v>182881</v>
      </c>
      <c r="E53" s="26">
        <v>185676</v>
      </c>
      <c r="F53" s="25"/>
      <c r="G53" s="26">
        <v>551039</v>
      </c>
      <c r="H53" s="26">
        <v>570202</v>
      </c>
    </row>
    <row r="54" spans="2:8" s="1" customFormat="1" ht="16" customHeight="1" x14ac:dyDescent="0.3">
      <c r="B54" s="28"/>
      <c r="C54" s="12"/>
      <c r="D54" s="25"/>
      <c r="E54" s="25"/>
      <c r="F54" s="25"/>
      <c r="G54" s="25"/>
      <c r="H54" s="25"/>
    </row>
    <row r="55" spans="2:8" s="1" customFormat="1" ht="16" customHeight="1" x14ac:dyDescent="0.3">
      <c r="B55" s="28"/>
      <c r="C55" s="3" t="s">
        <v>49</v>
      </c>
      <c r="D55" s="25"/>
      <c r="E55" s="25"/>
      <c r="F55" s="25"/>
      <c r="G55" s="25"/>
      <c r="H55" s="25"/>
    </row>
    <row r="56" spans="2:8" s="1" customFormat="1" ht="16" customHeight="1" x14ac:dyDescent="0.3">
      <c r="B56" s="28"/>
      <c r="C56" s="14" t="s">
        <v>88</v>
      </c>
      <c r="D56" s="25">
        <v>39980</v>
      </c>
      <c r="E56" s="25">
        <v>36979</v>
      </c>
      <c r="F56" s="25"/>
      <c r="G56" s="25">
        <v>116187</v>
      </c>
      <c r="H56" s="25">
        <v>108700</v>
      </c>
    </row>
    <row r="57" spans="2:8" s="1" customFormat="1" ht="16" customHeight="1" x14ac:dyDescent="0.3">
      <c r="B57" s="28"/>
      <c r="C57" s="36" t="s">
        <v>89</v>
      </c>
      <c r="D57" s="25">
        <v>1023</v>
      </c>
      <c r="E57" s="25">
        <v>1650</v>
      </c>
      <c r="F57" s="25"/>
      <c r="G57" s="25">
        <v>4219</v>
      </c>
      <c r="H57" s="25">
        <v>5914</v>
      </c>
    </row>
    <row r="58" spans="2:8" s="1" customFormat="1" ht="16" customHeight="1" x14ac:dyDescent="0.3">
      <c r="B58" s="28"/>
      <c r="C58" s="14" t="s">
        <v>90</v>
      </c>
      <c r="D58" s="25">
        <v>1502</v>
      </c>
      <c r="E58" s="25">
        <v>1342</v>
      </c>
      <c r="F58" s="25"/>
      <c r="G58" s="25">
        <v>4306</v>
      </c>
      <c r="H58" s="25">
        <v>3926</v>
      </c>
    </row>
    <row r="59" spans="2:8" s="1" customFormat="1" ht="16" customHeight="1" x14ac:dyDescent="0.3">
      <c r="B59" s="28"/>
      <c r="C59" s="14" t="s">
        <v>91</v>
      </c>
      <c r="D59" s="25">
        <v>-314</v>
      </c>
      <c r="E59" s="25">
        <v>-405</v>
      </c>
      <c r="F59" s="25"/>
      <c r="G59" s="25">
        <v>-1145</v>
      </c>
      <c r="H59" s="25">
        <v>-1405</v>
      </c>
    </row>
    <row r="60" spans="2:8" s="1" customFormat="1" ht="16" customHeight="1" x14ac:dyDescent="0.3">
      <c r="B60" s="28"/>
      <c r="C60" s="14" t="s">
        <v>92</v>
      </c>
      <c r="D60" s="25">
        <v>-1141</v>
      </c>
      <c r="E60" s="25">
        <v>-1093</v>
      </c>
      <c r="F60" s="25"/>
      <c r="G60" s="25">
        <v>-3590</v>
      </c>
      <c r="H60" s="25">
        <v>-3089</v>
      </c>
    </row>
    <row r="61" spans="2:8" s="1" customFormat="1" ht="16" customHeight="1" x14ac:dyDescent="0.3">
      <c r="B61" s="28"/>
      <c r="C61" s="14" t="s">
        <v>93</v>
      </c>
      <c r="D61" s="37">
        <v>-256</v>
      </c>
      <c r="E61" s="37">
        <v>-220</v>
      </c>
      <c r="F61" s="29"/>
      <c r="G61" s="37">
        <v>-1372</v>
      </c>
      <c r="H61" s="37">
        <v>-868</v>
      </c>
    </row>
    <row r="62" spans="2:8" s="1" customFormat="1" ht="16" customHeight="1" x14ac:dyDescent="0.3">
      <c r="B62" s="28"/>
      <c r="C62" s="19" t="s">
        <v>94</v>
      </c>
      <c r="D62" s="29">
        <v>40794</v>
      </c>
      <c r="E62" s="29">
        <v>38253</v>
      </c>
      <c r="F62" s="29"/>
      <c r="G62" s="29">
        <v>118605</v>
      </c>
      <c r="H62" s="29">
        <v>113178</v>
      </c>
    </row>
    <row r="63" spans="2:8" s="1" customFormat="1" ht="8.15" customHeight="1" x14ac:dyDescent="0.3">
      <c r="B63" s="28"/>
      <c r="C63" s="14"/>
      <c r="D63" s="29"/>
      <c r="E63" s="29"/>
      <c r="F63" s="29"/>
      <c r="G63" s="29"/>
      <c r="H63" s="29"/>
    </row>
    <row r="64" spans="2:8" s="1" customFormat="1" ht="16" customHeight="1" collapsed="1" x14ac:dyDescent="0.3">
      <c r="B64" s="28"/>
      <c r="C64" s="14" t="s">
        <v>159</v>
      </c>
      <c r="D64" s="25">
        <v>0</v>
      </c>
      <c r="E64" s="25">
        <v>-14</v>
      </c>
      <c r="F64" s="25"/>
      <c r="G64" s="25">
        <v>1014</v>
      </c>
      <c r="H64" s="25">
        <v>12099</v>
      </c>
    </row>
    <row r="65" spans="2:8" s="1" customFormat="1" ht="16" customHeight="1" x14ac:dyDescent="0.3">
      <c r="B65" s="28"/>
      <c r="C65" s="14" t="s">
        <v>148</v>
      </c>
      <c r="D65" s="25">
        <v>0</v>
      </c>
      <c r="E65" s="25">
        <v>0</v>
      </c>
      <c r="F65" s="25"/>
      <c r="G65" s="25">
        <v>132128</v>
      </c>
      <c r="H65" s="25">
        <v>0</v>
      </c>
    </row>
    <row r="66" spans="2:8" s="31" customFormat="1" ht="16" customHeight="1" x14ac:dyDescent="0.3">
      <c r="B66" s="30"/>
      <c r="C66" s="14" t="s">
        <v>160</v>
      </c>
      <c r="D66" s="25">
        <v>-3237</v>
      </c>
      <c r="E66" s="25">
        <v>-887</v>
      </c>
      <c r="F66" s="29"/>
      <c r="G66" s="25">
        <v>-48690</v>
      </c>
      <c r="H66" s="25">
        <v>-17819</v>
      </c>
    </row>
    <row r="67" spans="2:8" s="1" customFormat="1" ht="16" customHeight="1" x14ac:dyDescent="0.3">
      <c r="B67" s="28"/>
      <c r="C67" s="14" t="s">
        <v>95</v>
      </c>
      <c r="D67" s="25">
        <v>19358</v>
      </c>
      <c r="E67" s="25">
        <v>1391</v>
      </c>
      <c r="F67" s="25"/>
      <c r="G67" s="25">
        <v>19358</v>
      </c>
      <c r="H67" s="25">
        <v>11982</v>
      </c>
    </row>
    <row r="68" spans="2:8" s="1" customFormat="1" ht="16" customHeight="1" x14ac:dyDescent="0.3">
      <c r="B68" s="28"/>
      <c r="C68" s="14" t="s">
        <v>182</v>
      </c>
      <c r="D68" s="25">
        <v>-2046</v>
      </c>
      <c r="E68" s="25">
        <v>-370</v>
      </c>
      <c r="F68" s="25"/>
      <c r="G68" s="25">
        <v>-1482</v>
      </c>
      <c r="H68" s="25">
        <v>-3690</v>
      </c>
    </row>
    <row r="69" spans="2:8" s="1" customFormat="1" ht="8.15" customHeight="1" x14ac:dyDescent="0.3">
      <c r="B69" s="28"/>
      <c r="C69" s="14"/>
      <c r="D69" s="25"/>
      <c r="E69" s="25"/>
      <c r="F69" s="25"/>
      <c r="G69" s="25"/>
      <c r="H69" s="25"/>
    </row>
    <row r="70" spans="2:8" s="1" customFormat="1" ht="16" customHeight="1" x14ac:dyDescent="0.3">
      <c r="B70" s="28"/>
      <c r="C70" s="82" t="s">
        <v>161</v>
      </c>
      <c r="D70" s="26">
        <v>54869</v>
      </c>
      <c r="E70" s="26">
        <v>38373</v>
      </c>
      <c r="F70" s="25"/>
      <c r="G70" s="26">
        <v>220933</v>
      </c>
      <c r="H70" s="26">
        <v>115750</v>
      </c>
    </row>
    <row r="71" spans="2:8" s="1" customFormat="1" ht="16" customHeight="1" x14ac:dyDescent="0.3">
      <c r="B71" s="28"/>
      <c r="C71" s="19"/>
      <c r="D71" s="29"/>
      <c r="E71" s="29"/>
      <c r="F71" s="25"/>
      <c r="G71" s="29"/>
      <c r="H71" s="29"/>
    </row>
    <row r="72" spans="2:8" s="1" customFormat="1" ht="16" customHeight="1" x14ac:dyDescent="0.3">
      <c r="B72" s="28"/>
      <c r="C72" s="12"/>
      <c r="D72" s="25"/>
      <c r="E72" s="25"/>
      <c r="F72" s="25"/>
      <c r="G72" s="25"/>
      <c r="H72" s="25"/>
    </row>
    <row r="73" spans="2:8" s="28" customFormat="1" ht="14" x14ac:dyDescent="0.25">
      <c r="C73" s="278" t="s">
        <v>96</v>
      </c>
      <c r="D73" s="278"/>
      <c r="E73" s="278"/>
      <c r="F73" s="278"/>
      <c r="G73" s="278"/>
      <c r="H73" s="278"/>
    </row>
    <row r="74" spans="2:8" s="1" customFormat="1" ht="14" x14ac:dyDescent="0.3">
      <c r="B74" s="28"/>
      <c r="C74" s="1" t="s">
        <v>189</v>
      </c>
    </row>
    <row r="75" spans="2:8" ht="42" customHeight="1" x14ac:dyDescent="0.25">
      <c r="C75" s="278" t="s">
        <v>174</v>
      </c>
      <c r="D75" s="278"/>
      <c r="E75" s="278"/>
      <c r="F75" s="278"/>
      <c r="G75" s="278"/>
      <c r="H75" s="278"/>
    </row>
    <row r="76" spans="2:8" ht="49.5" customHeight="1" x14ac:dyDescent="0.25">
      <c r="C76" s="278" t="s">
        <v>97</v>
      </c>
      <c r="D76" s="278"/>
      <c r="E76" s="278"/>
      <c r="F76" s="278"/>
      <c r="G76" s="278"/>
      <c r="H76" s="278"/>
    </row>
    <row r="77" spans="2:8" x14ac:dyDescent="0.25">
      <c r="C77" s="10"/>
      <c r="D77" s="10"/>
      <c r="E77" s="10"/>
      <c r="F77" s="10"/>
      <c r="G77" s="10"/>
      <c r="H77" s="10"/>
    </row>
  </sheetData>
  <mergeCells count="8">
    <mergeCell ref="C76:H76"/>
    <mergeCell ref="C75:H75"/>
    <mergeCell ref="C2:H2"/>
    <mergeCell ref="C3:H3"/>
    <mergeCell ref="C4:H4"/>
    <mergeCell ref="D7:E7"/>
    <mergeCell ref="G7:H7"/>
    <mergeCell ref="C73:H73"/>
  </mergeCells>
  <printOptions horizontalCentered="1"/>
  <pageMargins left="0.5" right="0.5" top="0.25" bottom="0.25" header="0.4" footer="0.5"/>
  <pageSetup scale="66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42"/>
  <sheetViews>
    <sheetView showGridLines="0" zoomScale="75" zoomScaleNormal="75" zoomScaleSheetLayoutView="80" zoomScalePageLayoutView="75" workbookViewId="0">
      <pane ySplit="7" topLeftCell="A8" activePane="bottomLeft" state="frozen"/>
      <selection activeCell="M44" sqref="M44"/>
      <selection pane="bottomLeft" activeCell="M44" sqref="M44"/>
    </sheetView>
  </sheetViews>
  <sheetFormatPr defaultColWidth="9.7265625" defaultRowHeight="11.5" x14ac:dyDescent="0.25"/>
  <cols>
    <col min="1" max="1" width="1.7265625" style="10" customWidth="1"/>
    <col min="2" max="2" width="52.7265625" style="11" customWidth="1"/>
    <col min="3" max="3" width="14.7265625" style="11" customWidth="1"/>
    <col min="4" max="4" width="13.1796875" style="11" customWidth="1"/>
    <col min="5" max="5" width="3.7265625" style="11" customWidth="1"/>
    <col min="6" max="6" width="14.7265625" style="11" customWidth="1"/>
    <col min="7" max="7" width="13.1796875" style="11" bestFit="1" customWidth="1"/>
    <col min="8" max="71" width="10.7265625" style="10" customWidth="1"/>
    <col min="72" max="134" width="12.7265625" style="10" customWidth="1"/>
    <col min="135" max="16384" width="9.7265625" style="10"/>
  </cols>
  <sheetData>
    <row r="1" spans="2:7" s="1" customFormat="1" ht="14" x14ac:dyDescent="0.3">
      <c r="B1" s="6"/>
      <c r="C1" s="7"/>
      <c r="D1" s="7"/>
      <c r="E1" s="7"/>
      <c r="F1" s="7"/>
      <c r="G1" s="7"/>
    </row>
    <row r="2" spans="2:7" s="1" customFormat="1" ht="17.5" x14ac:dyDescent="0.35">
      <c r="B2" s="270" t="s">
        <v>99</v>
      </c>
      <c r="C2" s="270"/>
      <c r="D2" s="270"/>
      <c r="E2" s="270"/>
      <c r="F2" s="270"/>
      <c r="G2" s="270"/>
    </row>
    <row r="3" spans="2:7" s="1" customFormat="1" ht="17.5" x14ac:dyDescent="0.35">
      <c r="B3" s="271" t="s">
        <v>190</v>
      </c>
      <c r="C3" s="271"/>
      <c r="D3" s="271"/>
      <c r="E3" s="271"/>
      <c r="F3" s="271"/>
      <c r="G3" s="271"/>
    </row>
    <row r="4" spans="2:7" s="1" customFormat="1" ht="18" customHeight="1" x14ac:dyDescent="0.3">
      <c r="B4" s="272" t="s">
        <v>5</v>
      </c>
      <c r="C4" s="272"/>
      <c r="D4" s="272"/>
      <c r="E4" s="272"/>
      <c r="F4" s="272"/>
      <c r="G4" s="272"/>
    </row>
    <row r="5" spans="2:7" s="1" customFormat="1" ht="14" x14ac:dyDescent="0.3">
      <c r="B5" s="70"/>
      <c r="C5" s="71"/>
      <c r="D5" s="71"/>
      <c r="E5" s="71"/>
      <c r="F5" s="70"/>
      <c r="G5" s="70"/>
    </row>
    <row r="6" spans="2:7" s="1" customFormat="1" ht="14" x14ac:dyDescent="0.3">
      <c r="B6" s="70"/>
      <c r="C6" s="279" t="s">
        <v>100</v>
      </c>
      <c r="D6" s="279"/>
      <c r="E6" s="72"/>
      <c r="F6" s="279" t="s">
        <v>101</v>
      </c>
      <c r="G6" s="279"/>
    </row>
    <row r="7" spans="2:7" s="1" customFormat="1" ht="14" x14ac:dyDescent="0.3">
      <c r="B7" s="70"/>
      <c r="C7" s="130">
        <v>2020</v>
      </c>
      <c r="D7" s="130">
        <v>2019</v>
      </c>
      <c r="E7" s="88"/>
      <c r="F7" s="130">
        <v>2020</v>
      </c>
      <c r="G7" s="130">
        <v>2019</v>
      </c>
    </row>
    <row r="8" spans="2:7" s="38" customFormat="1" ht="14" x14ac:dyDescent="0.3">
      <c r="B8" s="87"/>
    </row>
    <row r="9" spans="2:7" s="1" customFormat="1" ht="16" customHeight="1" x14ac:dyDescent="0.3">
      <c r="B9" s="73" t="s">
        <v>7</v>
      </c>
      <c r="C9" s="63"/>
      <c r="D9" s="63"/>
      <c r="E9" s="63"/>
      <c r="F9" s="63"/>
      <c r="G9" s="63"/>
    </row>
    <row r="10" spans="2:7" s="1" customFormat="1" ht="16" customHeight="1" x14ac:dyDescent="0.3">
      <c r="B10" s="12" t="s">
        <v>9</v>
      </c>
      <c r="C10" s="15">
        <v>-87463</v>
      </c>
      <c r="D10" s="16">
        <v>-93476</v>
      </c>
      <c r="E10" s="16"/>
      <c r="F10" s="15">
        <v>1399863</v>
      </c>
      <c r="G10" s="16">
        <v>1366504</v>
      </c>
    </row>
    <row r="11" spans="2:7" s="1" customFormat="1" ht="16" customHeight="1" x14ac:dyDescent="0.3">
      <c r="B11" s="14" t="s">
        <v>10</v>
      </c>
      <c r="C11" s="39">
        <v>-14939</v>
      </c>
      <c r="D11" s="39">
        <v>-14264</v>
      </c>
      <c r="E11" s="58"/>
      <c r="F11" s="39">
        <v>435773</v>
      </c>
      <c r="G11" s="39">
        <v>413833</v>
      </c>
    </row>
    <row r="12" spans="2:7" s="1" customFormat="1" ht="16" customHeight="1" x14ac:dyDescent="0.3">
      <c r="B12" s="75" t="s">
        <v>12</v>
      </c>
      <c r="C12" s="40">
        <v>-72524</v>
      </c>
      <c r="D12" s="40">
        <v>-79212</v>
      </c>
      <c r="E12" s="16"/>
      <c r="F12" s="40">
        <v>964090</v>
      </c>
      <c r="G12" s="40">
        <v>952671</v>
      </c>
    </row>
    <row r="13" spans="2:7" s="1" customFormat="1" ht="16" customHeight="1" x14ac:dyDescent="0.3">
      <c r="B13" s="76"/>
      <c r="C13" s="17"/>
      <c r="D13" s="17"/>
      <c r="E13" s="58"/>
      <c r="F13" s="17"/>
      <c r="G13" s="17"/>
    </row>
    <row r="14" spans="2:7" s="1" customFormat="1" ht="16" customHeight="1" x14ac:dyDescent="0.3">
      <c r="B14" s="12" t="s">
        <v>156</v>
      </c>
      <c r="C14" s="16">
        <v>-3006</v>
      </c>
      <c r="D14" s="16">
        <v>-2941</v>
      </c>
      <c r="E14" s="12"/>
      <c r="F14" s="16">
        <v>22839</v>
      </c>
      <c r="G14" s="16">
        <v>12202</v>
      </c>
    </row>
    <row r="15" spans="2:7" s="1" customFormat="1" ht="16" customHeight="1" x14ac:dyDescent="0.3">
      <c r="B15" s="12" t="s">
        <v>167</v>
      </c>
      <c r="C15" s="17">
        <v>-2332</v>
      </c>
      <c r="D15" s="17">
        <v>-2333</v>
      </c>
      <c r="E15" s="58"/>
      <c r="F15" s="17">
        <v>23681</v>
      </c>
      <c r="G15" s="17">
        <v>25224</v>
      </c>
    </row>
    <row r="16" spans="2:7" s="1" customFormat="1" ht="16" customHeight="1" x14ac:dyDescent="0.3">
      <c r="B16" s="12" t="s">
        <v>14</v>
      </c>
      <c r="C16" s="17">
        <v>-1030</v>
      </c>
      <c r="D16" s="17">
        <v>-1157</v>
      </c>
      <c r="E16" s="58"/>
      <c r="F16" s="17">
        <v>14983</v>
      </c>
      <c r="G16" s="17">
        <v>15436</v>
      </c>
    </row>
    <row r="17" spans="2:7" s="1" customFormat="1" ht="16" customHeight="1" x14ac:dyDescent="0.3">
      <c r="B17" s="12" t="s">
        <v>15</v>
      </c>
      <c r="C17" s="17">
        <v>-591</v>
      </c>
      <c r="D17" s="17">
        <v>-747</v>
      </c>
      <c r="E17" s="58"/>
      <c r="F17" s="17">
        <v>10341</v>
      </c>
      <c r="G17" s="17">
        <v>11230</v>
      </c>
    </row>
    <row r="18" spans="2:7" s="1" customFormat="1" ht="16" customHeight="1" x14ac:dyDescent="0.3">
      <c r="B18" s="12" t="s">
        <v>138</v>
      </c>
      <c r="C18" s="17">
        <v>-1657</v>
      </c>
      <c r="D18" s="17">
        <v>-1699</v>
      </c>
      <c r="E18" s="58"/>
      <c r="F18" s="17">
        <v>5542</v>
      </c>
      <c r="G18" s="17">
        <v>5705</v>
      </c>
    </row>
    <row r="19" spans="2:7" s="1" customFormat="1" ht="16" customHeight="1" x14ac:dyDescent="0.3">
      <c r="B19" s="12" t="s">
        <v>16</v>
      </c>
      <c r="C19" s="39">
        <v>-128</v>
      </c>
      <c r="D19" s="39">
        <v>-147</v>
      </c>
      <c r="E19" s="58"/>
      <c r="F19" s="39">
        <v>20181</v>
      </c>
      <c r="G19" s="39">
        <v>17545</v>
      </c>
    </row>
    <row r="20" spans="2:7" s="1" customFormat="1" ht="16" customHeight="1" x14ac:dyDescent="0.3">
      <c r="B20" s="12"/>
      <c r="C20" s="17"/>
      <c r="D20" s="17"/>
      <c r="E20" s="58"/>
      <c r="F20" s="17"/>
      <c r="G20" s="17"/>
    </row>
    <row r="21" spans="2:7" s="1" customFormat="1" ht="16" customHeight="1" thickBot="1" x14ac:dyDescent="0.35">
      <c r="B21" s="77" t="s">
        <v>17</v>
      </c>
      <c r="C21" s="18">
        <v>-81268</v>
      </c>
      <c r="D21" s="41">
        <v>-88236</v>
      </c>
      <c r="E21" s="89"/>
      <c r="F21" s="41">
        <v>1061657</v>
      </c>
      <c r="G21" s="41">
        <v>1040013</v>
      </c>
    </row>
    <row r="22" spans="2:7" s="1" customFormat="1" ht="16" customHeight="1" thickTop="1" x14ac:dyDescent="0.3">
      <c r="B22" s="6"/>
      <c r="C22" s="17"/>
      <c r="D22" s="17"/>
      <c r="E22" s="32"/>
      <c r="F22" s="17"/>
      <c r="G22" s="17"/>
    </row>
    <row r="23" spans="2:7" s="1" customFormat="1" ht="16" customHeight="1" x14ac:dyDescent="0.3">
      <c r="B23" s="6"/>
      <c r="C23" s="17"/>
      <c r="D23" s="17"/>
      <c r="E23" s="32"/>
      <c r="F23" s="17"/>
      <c r="G23" s="17"/>
    </row>
    <row r="24" spans="2:7" s="1" customFormat="1" ht="16" customHeight="1" x14ac:dyDescent="0.3">
      <c r="B24" s="78" t="s">
        <v>102</v>
      </c>
      <c r="C24" s="17"/>
      <c r="D24" s="17"/>
      <c r="E24" s="32"/>
      <c r="F24" s="17"/>
      <c r="G24" s="17"/>
    </row>
    <row r="25" spans="2:7" s="1" customFormat="1" ht="16" customHeight="1" x14ac:dyDescent="0.3">
      <c r="B25" s="76" t="s">
        <v>20</v>
      </c>
      <c r="C25" s="15">
        <v>-38059</v>
      </c>
      <c r="D25" s="17">
        <v>-42803</v>
      </c>
      <c r="E25" s="74"/>
      <c r="F25" s="15">
        <v>538707</v>
      </c>
      <c r="G25" s="16">
        <v>526047</v>
      </c>
    </row>
    <row r="26" spans="2:7" s="1" customFormat="1" ht="16" customHeight="1" x14ac:dyDescent="0.3">
      <c r="B26" s="76" t="s">
        <v>23</v>
      </c>
      <c r="C26" s="17">
        <v>-3302</v>
      </c>
      <c r="D26" s="17">
        <v>-2359</v>
      </c>
      <c r="E26" s="58"/>
      <c r="F26" s="17">
        <v>29727</v>
      </c>
      <c r="G26" s="17">
        <v>24129</v>
      </c>
    </row>
    <row r="27" spans="2:7" s="1" customFormat="1" ht="16" customHeight="1" x14ac:dyDescent="0.3">
      <c r="B27" s="76" t="s">
        <v>24</v>
      </c>
      <c r="C27" s="17">
        <v>-211</v>
      </c>
      <c r="D27" s="17">
        <v>-290</v>
      </c>
      <c r="E27" s="58"/>
      <c r="F27" s="17">
        <v>11109</v>
      </c>
      <c r="G27" s="17">
        <v>11606</v>
      </c>
    </row>
    <row r="28" spans="2:7" s="1" customFormat="1" ht="16" customHeight="1" x14ac:dyDescent="0.3">
      <c r="B28" s="76" t="s">
        <v>139</v>
      </c>
      <c r="C28" s="17">
        <v>-1900</v>
      </c>
      <c r="D28" s="17">
        <v>-1909</v>
      </c>
      <c r="E28" s="58"/>
      <c r="F28" s="17">
        <v>4402</v>
      </c>
      <c r="G28" s="17">
        <v>4447</v>
      </c>
    </row>
    <row r="29" spans="2:7" s="1" customFormat="1" ht="16" customHeight="1" x14ac:dyDescent="0.3">
      <c r="B29" s="76" t="s">
        <v>155</v>
      </c>
      <c r="C29" s="39">
        <v>-254</v>
      </c>
      <c r="D29" s="39">
        <v>-362</v>
      </c>
      <c r="E29" s="58"/>
      <c r="F29" s="39">
        <v>3404</v>
      </c>
      <c r="G29" s="39">
        <v>4262</v>
      </c>
    </row>
    <row r="30" spans="2:7" s="1" customFormat="1" ht="16" customHeight="1" x14ac:dyDescent="0.3">
      <c r="C30" s="17"/>
      <c r="D30" s="17"/>
      <c r="E30" s="58"/>
      <c r="F30" s="17"/>
      <c r="G30" s="17"/>
    </row>
    <row r="31" spans="2:7" ht="14.5" thickBot="1" x14ac:dyDescent="0.35">
      <c r="B31" s="80" t="s">
        <v>25</v>
      </c>
      <c r="C31" s="18">
        <v>-43726</v>
      </c>
      <c r="D31" s="41">
        <v>-47723</v>
      </c>
      <c r="E31" s="89"/>
      <c r="F31" s="18">
        <v>587349</v>
      </c>
      <c r="G31" s="41">
        <v>570491</v>
      </c>
    </row>
    <row r="32" spans="2:7" ht="14.5" thickTop="1" x14ac:dyDescent="0.3">
      <c r="B32" s="10"/>
      <c r="C32" s="17"/>
      <c r="D32" s="17"/>
      <c r="E32" s="32"/>
      <c r="F32" s="17"/>
      <c r="G32" s="17"/>
    </row>
    <row r="33" spans="2:7" ht="14" x14ac:dyDescent="0.3">
      <c r="B33" s="1" t="s">
        <v>189</v>
      </c>
      <c r="C33" s="17"/>
      <c r="D33" s="17"/>
      <c r="E33" s="32"/>
      <c r="F33" s="17"/>
      <c r="G33" s="17"/>
    </row>
    <row r="34" spans="2:7" ht="63" customHeight="1" x14ac:dyDescent="0.3">
      <c r="B34" s="280" t="s">
        <v>103</v>
      </c>
      <c r="C34" s="280"/>
      <c r="D34" s="280"/>
      <c r="E34" s="280"/>
      <c r="F34" s="280"/>
      <c r="G34" s="280"/>
    </row>
    <row r="35" spans="2:7" x14ac:dyDescent="0.25">
      <c r="B35" s="10"/>
      <c r="C35" s="10"/>
      <c r="D35" s="10"/>
      <c r="E35" s="10"/>
      <c r="F35" s="10"/>
      <c r="G35" s="10"/>
    </row>
    <row r="36" spans="2:7" ht="14" x14ac:dyDescent="0.3">
      <c r="B36" s="8"/>
      <c r="C36" s="8"/>
      <c r="D36" s="8"/>
      <c r="E36" s="8"/>
      <c r="F36" s="8"/>
      <c r="G36" s="8"/>
    </row>
    <row r="37" spans="2:7" ht="14" x14ac:dyDescent="0.3">
      <c r="B37" s="8"/>
      <c r="C37" s="8"/>
      <c r="D37" s="8"/>
      <c r="E37" s="8"/>
      <c r="F37" s="8"/>
      <c r="G37" s="8"/>
    </row>
    <row r="38" spans="2:7" ht="14" x14ac:dyDescent="0.3">
      <c r="B38" s="8"/>
      <c r="C38" s="8"/>
      <c r="D38" s="8"/>
      <c r="E38" s="8"/>
      <c r="F38" s="8"/>
      <c r="G38" s="8"/>
    </row>
    <row r="39" spans="2:7" ht="14" x14ac:dyDescent="0.3">
      <c r="B39" s="8"/>
      <c r="C39" s="8"/>
      <c r="D39" s="8"/>
      <c r="E39" s="8"/>
      <c r="F39" s="8"/>
      <c r="G39" s="8"/>
    </row>
    <row r="40" spans="2:7" ht="14" x14ac:dyDescent="0.3">
      <c r="B40" s="8"/>
      <c r="C40" s="8"/>
      <c r="D40" s="8"/>
      <c r="E40" s="8"/>
      <c r="F40" s="8"/>
      <c r="G40" s="8"/>
    </row>
    <row r="41" spans="2:7" ht="14" x14ac:dyDescent="0.3">
      <c r="B41" s="8"/>
      <c r="C41" s="8"/>
      <c r="D41" s="8"/>
      <c r="E41" s="8"/>
      <c r="F41" s="8"/>
      <c r="G41" s="8"/>
    </row>
    <row r="42" spans="2:7" ht="14" x14ac:dyDescent="0.3">
      <c r="B42" s="8"/>
      <c r="C42" s="8"/>
      <c r="D42" s="8"/>
      <c r="E42" s="8"/>
      <c r="F42" s="8"/>
      <c r="G42" s="8"/>
    </row>
  </sheetData>
  <mergeCells count="6">
    <mergeCell ref="C6:D6"/>
    <mergeCell ref="F6:G6"/>
    <mergeCell ref="B34:G34"/>
    <mergeCell ref="B2:G2"/>
    <mergeCell ref="B3:G3"/>
    <mergeCell ref="B4:G4"/>
  </mergeCells>
  <printOptions horizontalCentered="1"/>
  <pageMargins left="0.5" right="0.5" top="0.25" bottom="0.25" header="0.4" footer="0.5"/>
  <pageSetup scale="8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N62"/>
  <sheetViews>
    <sheetView showGridLines="0" zoomScale="75" zoomScaleNormal="75" zoomScaleSheetLayoutView="80" zoomScalePageLayoutView="75" workbookViewId="0">
      <pane ySplit="8" topLeftCell="A9" activePane="bottomLeft" state="frozen"/>
      <selection activeCell="M44" sqref="M44"/>
      <selection pane="bottomLeft" activeCell="P35" sqref="P35"/>
    </sheetView>
  </sheetViews>
  <sheetFormatPr defaultColWidth="9.7265625" defaultRowHeight="11.5" x14ac:dyDescent="0.25"/>
  <cols>
    <col min="1" max="1" width="1.7265625" style="10" customWidth="1"/>
    <col min="2" max="2" width="1.81640625" style="10" customWidth="1"/>
    <col min="3" max="3" width="50.453125" style="11" customWidth="1"/>
    <col min="4" max="5" width="11.7265625" style="11" customWidth="1"/>
    <col min="6" max="6" width="2.54296875" style="42" customWidth="1"/>
    <col min="7" max="8" width="11.7265625" style="11" customWidth="1"/>
    <col min="9" max="9" width="5.7265625" style="11" customWidth="1"/>
    <col min="10" max="11" width="11.7265625" style="11" customWidth="1"/>
    <col min="12" max="12" width="2.54296875" style="42" customWidth="1"/>
    <col min="13" max="13" width="14.54296875" style="11" bestFit="1" customWidth="1"/>
    <col min="14" max="14" width="11.7265625" style="11" customWidth="1"/>
    <col min="15" max="16384" width="9.7265625" style="10"/>
  </cols>
  <sheetData>
    <row r="1" spans="2:14" s="1" customFormat="1" ht="14" x14ac:dyDescent="0.3"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</row>
    <row r="2" spans="2:14" s="1" customFormat="1" ht="17.5" x14ac:dyDescent="0.35">
      <c r="C2" s="274" t="s">
        <v>104</v>
      </c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</row>
    <row r="3" spans="2:14" s="1" customFormat="1" ht="17.5" x14ac:dyDescent="0.35">
      <c r="C3" s="275" t="s">
        <v>191</v>
      </c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</row>
    <row r="4" spans="2:14" s="1" customFormat="1" ht="15" x14ac:dyDescent="0.3">
      <c r="C4" s="276" t="s">
        <v>5</v>
      </c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</row>
    <row r="5" spans="2:14" s="1" customFormat="1" ht="14" x14ac:dyDescent="0.3">
      <c r="C5" s="3"/>
      <c r="D5" s="91"/>
      <c r="E5" s="55"/>
      <c r="F5" s="92"/>
      <c r="G5" s="55"/>
      <c r="H5" s="22"/>
      <c r="I5" s="2"/>
      <c r="J5" s="22"/>
      <c r="K5" s="22"/>
      <c r="L5" s="59"/>
      <c r="M5" s="22"/>
      <c r="N5" s="22"/>
    </row>
    <row r="6" spans="2:14" s="1" customFormat="1" ht="16" customHeight="1" x14ac:dyDescent="0.3">
      <c r="C6" s="3"/>
      <c r="D6" s="279" t="s">
        <v>100</v>
      </c>
      <c r="E6" s="279"/>
      <c r="F6" s="279"/>
      <c r="G6" s="279"/>
      <c r="H6" s="279"/>
      <c r="I6" s="69"/>
      <c r="J6" s="279" t="s">
        <v>101</v>
      </c>
      <c r="K6" s="279"/>
      <c r="L6" s="279"/>
      <c r="M6" s="279"/>
      <c r="N6" s="279"/>
    </row>
    <row r="7" spans="2:14" s="1" customFormat="1" ht="14" x14ac:dyDescent="0.3">
      <c r="C7" s="3"/>
      <c r="D7" s="277" t="s">
        <v>1</v>
      </c>
      <c r="E7" s="277"/>
      <c r="F7" s="61"/>
      <c r="G7" s="277" t="s">
        <v>2</v>
      </c>
      <c r="H7" s="277"/>
      <c r="I7" s="69"/>
      <c r="J7" s="277" t="s">
        <v>1</v>
      </c>
      <c r="K7" s="277"/>
      <c r="L7" s="125"/>
      <c r="M7" s="277" t="s">
        <v>2</v>
      </c>
      <c r="N7" s="277"/>
    </row>
    <row r="8" spans="2:14" s="1" customFormat="1" ht="14" x14ac:dyDescent="0.3">
      <c r="C8" s="3"/>
      <c r="D8" s="130">
        <v>2020</v>
      </c>
      <c r="E8" s="130">
        <v>2019</v>
      </c>
      <c r="F8" s="31"/>
      <c r="G8" s="130">
        <v>2020</v>
      </c>
      <c r="H8" s="130">
        <v>2019</v>
      </c>
      <c r="J8" s="130">
        <v>2020</v>
      </c>
      <c r="K8" s="130">
        <v>2019</v>
      </c>
      <c r="L8" s="31"/>
      <c r="M8" s="130">
        <v>2020</v>
      </c>
      <c r="N8" s="130">
        <v>2019</v>
      </c>
    </row>
    <row r="9" spans="2:14" s="1" customFormat="1" ht="16" customHeight="1" x14ac:dyDescent="0.3">
      <c r="C9" s="3"/>
      <c r="D9" s="62"/>
      <c r="E9" s="62"/>
      <c r="F9" s="31"/>
      <c r="G9" s="62"/>
      <c r="H9" s="62"/>
      <c r="J9" s="62"/>
      <c r="K9" s="62"/>
      <c r="L9" s="69"/>
      <c r="M9" s="62"/>
      <c r="N9" s="62"/>
    </row>
    <row r="10" spans="2:14" s="1" customFormat="1" ht="16" customHeight="1" x14ac:dyDescent="0.3">
      <c r="C10" s="3" t="s">
        <v>40</v>
      </c>
      <c r="D10" s="2"/>
      <c r="E10" s="2"/>
      <c r="F10" s="31"/>
      <c r="G10" s="29"/>
      <c r="H10" s="29"/>
      <c r="J10" s="2"/>
      <c r="K10" s="2"/>
      <c r="L10" s="69"/>
      <c r="M10" s="29"/>
      <c r="N10" s="2"/>
    </row>
    <row r="11" spans="2:14" s="1" customFormat="1" ht="16" customHeight="1" x14ac:dyDescent="0.3">
      <c r="B11" s="28" t="s">
        <v>57</v>
      </c>
      <c r="C11" s="14" t="s">
        <v>58</v>
      </c>
      <c r="D11" s="24">
        <v>-1785</v>
      </c>
      <c r="E11" s="25">
        <v>-2075</v>
      </c>
      <c r="F11" s="31"/>
      <c r="G11" s="24">
        <v>-5400</v>
      </c>
      <c r="H11" s="25">
        <v>-6215</v>
      </c>
      <c r="J11" s="24">
        <v>26456</v>
      </c>
      <c r="K11" s="25">
        <v>26040</v>
      </c>
      <c r="L11" s="31"/>
      <c r="M11" s="24">
        <v>79508</v>
      </c>
      <c r="N11" s="25">
        <v>78063</v>
      </c>
    </row>
    <row r="12" spans="2:14" s="1" customFormat="1" ht="16" customHeight="1" x14ac:dyDescent="0.3">
      <c r="B12" s="28" t="s">
        <v>57</v>
      </c>
      <c r="C12" s="14" t="s">
        <v>59</v>
      </c>
      <c r="D12" s="25">
        <v>-483</v>
      </c>
      <c r="E12" s="25">
        <v>-600</v>
      </c>
      <c r="F12" s="31"/>
      <c r="G12" s="29">
        <v>-1531</v>
      </c>
      <c r="H12" s="25">
        <v>-1876</v>
      </c>
      <c r="J12" s="29">
        <v>8255</v>
      </c>
      <c r="K12" s="25">
        <v>8021</v>
      </c>
      <c r="L12" s="29"/>
      <c r="M12" s="29">
        <v>25019</v>
      </c>
      <c r="N12" s="25">
        <v>25022</v>
      </c>
    </row>
    <row r="13" spans="2:14" s="1" customFormat="1" ht="16" customHeight="1" x14ac:dyDescent="0.3">
      <c r="B13" s="28" t="s">
        <v>57</v>
      </c>
      <c r="C13" s="14" t="s">
        <v>60</v>
      </c>
      <c r="D13" s="25">
        <v>0</v>
      </c>
      <c r="E13" s="25">
        <v>-2</v>
      </c>
      <c r="F13" s="31"/>
      <c r="G13" s="29">
        <v>-3</v>
      </c>
      <c r="H13" s="25">
        <v>-6</v>
      </c>
      <c r="J13" s="29">
        <v>67</v>
      </c>
      <c r="K13" s="25">
        <v>189</v>
      </c>
      <c r="L13" s="29"/>
      <c r="M13" s="29">
        <v>815</v>
      </c>
      <c r="N13" s="25">
        <v>1098</v>
      </c>
    </row>
    <row r="14" spans="2:14" s="1" customFormat="1" ht="16" customHeight="1" x14ac:dyDescent="0.3">
      <c r="B14" s="28" t="s">
        <v>57</v>
      </c>
      <c r="C14" s="14" t="s">
        <v>61</v>
      </c>
      <c r="D14" s="25">
        <v>-63</v>
      </c>
      <c r="E14" s="25">
        <v>-1</v>
      </c>
      <c r="F14" s="31"/>
      <c r="G14" s="29">
        <v>-110</v>
      </c>
      <c r="H14" s="25">
        <v>-1</v>
      </c>
      <c r="J14" s="29">
        <v>66</v>
      </c>
      <c r="K14" s="25">
        <v>91</v>
      </c>
      <c r="L14" s="29"/>
      <c r="M14" s="29">
        <v>1723</v>
      </c>
      <c r="N14" s="25">
        <v>604</v>
      </c>
    </row>
    <row r="15" spans="2:14" s="1" customFormat="1" ht="16" customHeight="1" x14ac:dyDescent="0.3">
      <c r="B15" s="28" t="s">
        <v>57</v>
      </c>
      <c r="C15" s="14" t="s">
        <v>62</v>
      </c>
      <c r="D15" s="25">
        <v>163</v>
      </c>
      <c r="E15" s="25">
        <v>38</v>
      </c>
      <c r="F15" s="31"/>
      <c r="G15" s="29">
        <v>434</v>
      </c>
      <c r="H15" s="25">
        <v>47</v>
      </c>
      <c r="J15" s="29">
        <v>-2516</v>
      </c>
      <c r="K15" s="25">
        <v>-124</v>
      </c>
      <c r="L15" s="29"/>
      <c r="M15" s="29">
        <v>-8393</v>
      </c>
      <c r="N15" s="25">
        <v>-339</v>
      </c>
    </row>
    <row r="16" spans="2:14" s="1" customFormat="1" ht="16" customHeight="1" x14ac:dyDescent="0.3">
      <c r="B16" s="28" t="s">
        <v>57</v>
      </c>
      <c r="C16" s="14" t="s">
        <v>63</v>
      </c>
      <c r="D16" s="25">
        <v>-30</v>
      </c>
      <c r="E16" s="25">
        <v>-37</v>
      </c>
      <c r="F16" s="31"/>
      <c r="G16" s="29">
        <v>-87</v>
      </c>
      <c r="H16" s="25">
        <v>-98</v>
      </c>
      <c r="J16" s="29">
        <v>353</v>
      </c>
      <c r="K16" s="25">
        <v>336</v>
      </c>
      <c r="L16" s="29"/>
      <c r="M16" s="29">
        <v>1084</v>
      </c>
      <c r="N16" s="25">
        <v>928</v>
      </c>
    </row>
    <row r="17" spans="2:14" s="1" customFormat="1" ht="16" customHeight="1" x14ac:dyDescent="0.3">
      <c r="B17" s="28"/>
      <c r="C17" s="14" t="s">
        <v>64</v>
      </c>
      <c r="D17" s="25">
        <v>-54</v>
      </c>
      <c r="E17" s="25">
        <v>-68</v>
      </c>
      <c r="F17" s="31"/>
      <c r="G17" s="29">
        <v>-166</v>
      </c>
      <c r="H17" s="25">
        <v>-244</v>
      </c>
      <c r="J17" s="29">
        <v>-191</v>
      </c>
      <c r="K17" s="25">
        <v>408</v>
      </c>
      <c r="L17" s="29"/>
      <c r="M17" s="29">
        <v>-2501</v>
      </c>
      <c r="N17" s="25">
        <v>1480</v>
      </c>
    </row>
    <row r="18" spans="2:14" s="1" customFormat="1" ht="16" customHeight="1" x14ac:dyDescent="0.3">
      <c r="B18" s="28"/>
      <c r="C18" s="14" t="s">
        <v>65</v>
      </c>
      <c r="D18" s="37">
        <v>-9</v>
      </c>
      <c r="E18" s="37">
        <v>-27</v>
      </c>
      <c r="F18" s="31"/>
      <c r="G18" s="37">
        <v>-72</v>
      </c>
      <c r="H18" s="37">
        <v>-44</v>
      </c>
      <c r="J18" s="37">
        <v>174</v>
      </c>
      <c r="K18" s="37">
        <v>195</v>
      </c>
      <c r="L18" s="29"/>
      <c r="M18" s="37">
        <v>687</v>
      </c>
      <c r="N18" s="37">
        <v>705</v>
      </c>
    </row>
    <row r="19" spans="2:14" s="1" customFormat="1" ht="16" customHeight="1" x14ac:dyDescent="0.3">
      <c r="B19" s="28"/>
      <c r="C19" s="19" t="s">
        <v>171</v>
      </c>
      <c r="D19" s="29">
        <v>-2261</v>
      </c>
      <c r="E19" s="29">
        <v>-2772</v>
      </c>
      <c r="F19" s="29"/>
      <c r="G19" s="29">
        <v>-6935</v>
      </c>
      <c r="H19" s="29">
        <v>-8437</v>
      </c>
      <c r="J19" s="29">
        <v>32664</v>
      </c>
      <c r="K19" s="29">
        <v>35156</v>
      </c>
      <c r="L19" s="29"/>
      <c r="M19" s="29">
        <v>97942</v>
      </c>
      <c r="N19" s="29">
        <v>107561</v>
      </c>
    </row>
    <row r="20" spans="2:14" s="1" customFormat="1" ht="8.15" customHeight="1" x14ac:dyDescent="0.3">
      <c r="C20" s="14"/>
      <c r="D20" s="29"/>
      <c r="E20" s="29"/>
      <c r="F20" s="31"/>
      <c r="G20" s="29"/>
      <c r="H20" s="29"/>
      <c r="J20" s="29"/>
      <c r="K20" s="29"/>
      <c r="L20" s="29"/>
      <c r="M20" s="29"/>
      <c r="N20" s="29"/>
    </row>
    <row r="21" spans="2:14" s="1" customFormat="1" ht="16" customHeight="1" x14ac:dyDescent="0.3">
      <c r="B21" s="28" t="s">
        <v>57</v>
      </c>
      <c r="C21" s="14" t="s">
        <v>66</v>
      </c>
      <c r="D21" s="25">
        <v>-1</v>
      </c>
      <c r="E21" s="25">
        <v>-7</v>
      </c>
      <c r="F21" s="31"/>
      <c r="G21" s="29">
        <v>-8</v>
      </c>
      <c r="H21" s="25">
        <v>-11</v>
      </c>
      <c r="J21" s="29">
        <v>131</v>
      </c>
      <c r="K21" s="25">
        <v>286</v>
      </c>
      <c r="L21" s="29"/>
      <c r="M21" s="29">
        <v>413</v>
      </c>
      <c r="N21" s="25">
        <v>531</v>
      </c>
    </row>
    <row r="22" spans="2:14" s="1" customFormat="1" ht="8.15" customHeight="1" x14ac:dyDescent="0.3">
      <c r="B22" s="28"/>
      <c r="C22" s="14"/>
      <c r="D22" s="29"/>
      <c r="E22" s="29"/>
      <c r="F22" s="31"/>
      <c r="G22" s="29"/>
      <c r="H22" s="29"/>
      <c r="I22" s="31"/>
      <c r="J22" s="29"/>
      <c r="K22" s="29"/>
      <c r="L22" s="29"/>
      <c r="M22" s="29"/>
      <c r="N22" s="29"/>
    </row>
    <row r="23" spans="2:14" s="1" customFormat="1" ht="16" customHeight="1" x14ac:dyDescent="0.3">
      <c r="B23" s="28"/>
      <c r="C23" s="14" t="s">
        <v>68</v>
      </c>
      <c r="D23" s="25">
        <v>0</v>
      </c>
      <c r="E23" s="25">
        <v>0</v>
      </c>
      <c r="F23" s="31"/>
      <c r="G23" s="29">
        <v>0</v>
      </c>
      <c r="H23" s="25">
        <v>0</v>
      </c>
      <c r="J23" s="25">
        <v>-253</v>
      </c>
      <c r="K23" s="25">
        <v>-281</v>
      </c>
      <c r="L23" s="29"/>
      <c r="M23" s="29">
        <v>-823</v>
      </c>
      <c r="N23" s="25">
        <v>-840</v>
      </c>
    </row>
    <row r="24" spans="2:14" s="1" customFormat="1" ht="16" customHeight="1" x14ac:dyDescent="0.3">
      <c r="B24" s="28"/>
      <c r="C24" s="75" t="s">
        <v>70</v>
      </c>
      <c r="D24" s="34">
        <v>0</v>
      </c>
      <c r="E24" s="34">
        <v>0</v>
      </c>
      <c r="F24" s="31"/>
      <c r="G24" s="34">
        <v>0</v>
      </c>
      <c r="H24" s="34">
        <v>0</v>
      </c>
      <c r="I24" s="31"/>
      <c r="J24" s="34">
        <v>-253</v>
      </c>
      <c r="K24" s="34">
        <v>-281</v>
      </c>
      <c r="L24" s="29"/>
      <c r="M24" s="34">
        <v>-823</v>
      </c>
      <c r="N24" s="34">
        <v>-840</v>
      </c>
    </row>
    <row r="25" spans="2:14" s="1" customFormat="1" ht="8.15" customHeight="1" x14ac:dyDescent="0.3">
      <c r="C25" s="5"/>
      <c r="D25" s="37"/>
      <c r="E25" s="37"/>
      <c r="F25" s="31"/>
      <c r="G25" s="37"/>
      <c r="H25" s="37"/>
      <c r="J25" s="37"/>
      <c r="K25" s="37"/>
      <c r="L25" s="29"/>
      <c r="M25" s="37"/>
      <c r="N25" s="37"/>
    </row>
    <row r="26" spans="2:14" s="1" customFormat="1" ht="16" customHeight="1" x14ac:dyDescent="0.3">
      <c r="C26" s="19" t="s">
        <v>71</v>
      </c>
      <c r="D26" s="26">
        <v>-2262</v>
      </c>
      <c r="E26" s="26">
        <v>-2779</v>
      </c>
      <c r="F26" s="31"/>
      <c r="G26" s="26">
        <v>-6943</v>
      </c>
      <c r="H26" s="26">
        <v>-8448</v>
      </c>
      <c r="J26" s="26">
        <v>32542</v>
      </c>
      <c r="K26" s="26">
        <v>35161</v>
      </c>
      <c r="L26" s="29"/>
      <c r="M26" s="26">
        <v>97532</v>
      </c>
      <c r="N26" s="26">
        <v>107252</v>
      </c>
    </row>
    <row r="27" spans="2:14" s="1" customFormat="1" ht="16" customHeight="1" x14ac:dyDescent="0.3">
      <c r="C27" s="76"/>
      <c r="D27" s="29"/>
      <c r="E27" s="29"/>
      <c r="F27" s="31"/>
      <c r="G27" s="29"/>
      <c r="H27" s="29"/>
      <c r="J27" s="29"/>
      <c r="K27" s="29"/>
      <c r="L27" s="29"/>
      <c r="M27" s="29"/>
      <c r="N27" s="29"/>
    </row>
    <row r="28" spans="2:14" s="1" customFormat="1" ht="16" customHeight="1" x14ac:dyDescent="0.3">
      <c r="C28" s="3" t="s">
        <v>43</v>
      </c>
      <c r="D28" s="25"/>
      <c r="E28" s="25"/>
      <c r="F28" s="31"/>
      <c r="G28" s="25"/>
      <c r="H28" s="25"/>
      <c r="J28" s="25"/>
      <c r="K28" s="25"/>
      <c r="L28" s="29"/>
      <c r="M28" s="25"/>
      <c r="N28" s="25"/>
    </row>
    <row r="29" spans="2:14" s="1" customFormat="1" ht="16" customHeight="1" x14ac:dyDescent="0.3">
      <c r="B29" s="28"/>
      <c r="C29" s="14" t="s">
        <v>72</v>
      </c>
      <c r="D29" s="25">
        <v>-588</v>
      </c>
      <c r="E29" s="25">
        <v>-649</v>
      </c>
      <c r="F29" s="31"/>
      <c r="G29" s="25">
        <v>-1840</v>
      </c>
      <c r="H29" s="25">
        <v>-1991</v>
      </c>
      <c r="J29" s="29">
        <v>8510</v>
      </c>
      <c r="K29" s="25">
        <v>8289</v>
      </c>
      <c r="L29" s="29"/>
      <c r="M29" s="25">
        <v>25785</v>
      </c>
      <c r="N29" s="25">
        <v>24544</v>
      </c>
    </row>
    <row r="30" spans="2:14" s="1" customFormat="1" ht="8.15" customHeight="1" x14ac:dyDescent="0.3">
      <c r="B30" s="28"/>
      <c r="C30" s="14"/>
      <c r="D30" s="25"/>
      <c r="E30" s="25"/>
      <c r="F30" s="31"/>
      <c r="G30" s="25"/>
      <c r="H30" s="25"/>
      <c r="J30" s="25"/>
      <c r="K30" s="25"/>
      <c r="L30" s="29"/>
      <c r="M30" s="25"/>
      <c r="N30" s="25"/>
    </row>
    <row r="31" spans="2:14" s="1" customFormat="1" ht="16" customHeight="1" x14ac:dyDescent="0.3">
      <c r="B31" s="28" t="s">
        <v>57</v>
      </c>
      <c r="C31" s="14" t="s">
        <v>73</v>
      </c>
      <c r="D31" s="25">
        <v>-352</v>
      </c>
      <c r="E31" s="25">
        <v>-377</v>
      </c>
      <c r="F31" s="31"/>
      <c r="G31" s="25">
        <v>-1040</v>
      </c>
      <c r="H31" s="25">
        <v>-1175</v>
      </c>
      <c r="J31" s="25">
        <v>5252</v>
      </c>
      <c r="K31" s="25">
        <v>5046</v>
      </c>
      <c r="L31" s="29"/>
      <c r="M31" s="25">
        <v>16329</v>
      </c>
      <c r="N31" s="25">
        <v>16110</v>
      </c>
    </row>
    <row r="32" spans="2:14" s="1" customFormat="1" ht="16" customHeight="1" x14ac:dyDescent="0.3">
      <c r="B32" s="28" t="s">
        <v>57</v>
      </c>
      <c r="C32" s="14" t="s">
        <v>74</v>
      </c>
      <c r="D32" s="25">
        <v>-23</v>
      </c>
      <c r="E32" s="25">
        <v>-28</v>
      </c>
      <c r="F32" s="31"/>
      <c r="G32" s="25">
        <v>-85</v>
      </c>
      <c r="H32" s="25">
        <v>-83</v>
      </c>
      <c r="J32" s="25">
        <v>88</v>
      </c>
      <c r="K32" s="25">
        <v>100</v>
      </c>
      <c r="L32" s="29"/>
      <c r="M32" s="25">
        <v>269</v>
      </c>
      <c r="N32" s="25">
        <v>303</v>
      </c>
    </row>
    <row r="33" spans="2:14" s="1" customFormat="1" ht="16" customHeight="1" x14ac:dyDescent="0.3">
      <c r="B33" s="28"/>
      <c r="C33" s="14" t="s">
        <v>76</v>
      </c>
      <c r="D33" s="25">
        <v>-15</v>
      </c>
      <c r="E33" s="25">
        <v>-16</v>
      </c>
      <c r="F33" s="31"/>
      <c r="G33" s="29">
        <v>-47</v>
      </c>
      <c r="H33" s="25">
        <v>-47</v>
      </c>
      <c r="J33" s="25">
        <v>30</v>
      </c>
      <c r="K33" s="25">
        <v>30</v>
      </c>
      <c r="L33" s="29"/>
      <c r="M33" s="29">
        <v>90</v>
      </c>
      <c r="N33" s="25">
        <v>277</v>
      </c>
    </row>
    <row r="34" spans="2:14" s="1" customFormat="1" ht="16" customHeight="1" x14ac:dyDescent="0.3">
      <c r="B34" s="28"/>
      <c r="C34" s="14" t="s">
        <v>77</v>
      </c>
      <c r="D34" s="37">
        <v>0</v>
      </c>
      <c r="E34" s="37">
        <v>0</v>
      </c>
      <c r="F34" s="31"/>
      <c r="G34" s="37">
        <v>0</v>
      </c>
      <c r="H34" s="37">
        <v>0</v>
      </c>
      <c r="J34" s="37">
        <v>10</v>
      </c>
      <c r="K34" s="37">
        <v>10</v>
      </c>
      <c r="L34" s="31"/>
      <c r="M34" s="37">
        <v>29</v>
      </c>
      <c r="N34" s="37">
        <v>24</v>
      </c>
    </row>
    <row r="35" spans="2:14" s="1" customFormat="1" ht="16" customHeight="1" x14ac:dyDescent="0.3">
      <c r="B35" s="28"/>
      <c r="C35" s="19" t="s">
        <v>73</v>
      </c>
      <c r="D35" s="29">
        <v>-390</v>
      </c>
      <c r="E35" s="29">
        <v>-421</v>
      </c>
      <c r="F35" s="31"/>
      <c r="G35" s="29">
        <v>-1172</v>
      </c>
      <c r="H35" s="29">
        <v>-1305</v>
      </c>
      <c r="J35" s="29">
        <v>5380</v>
      </c>
      <c r="K35" s="29">
        <v>5186</v>
      </c>
      <c r="L35" s="29"/>
      <c r="M35" s="29">
        <v>16717</v>
      </c>
      <c r="N35" s="29">
        <v>16714</v>
      </c>
    </row>
    <row r="36" spans="2:14" s="1" customFormat="1" ht="8.15" customHeight="1" x14ac:dyDescent="0.3">
      <c r="B36" s="28"/>
      <c r="C36" s="14"/>
      <c r="D36" s="29"/>
      <c r="E36" s="29"/>
      <c r="F36" s="31"/>
      <c r="G36" s="29"/>
      <c r="H36" s="29"/>
      <c r="J36" s="29"/>
      <c r="K36" s="29"/>
      <c r="L36" s="29"/>
      <c r="M36" s="29"/>
      <c r="N36" s="29"/>
    </row>
    <row r="37" spans="2:14" s="1" customFormat="1" ht="16" customHeight="1" x14ac:dyDescent="0.3">
      <c r="B37" s="28"/>
      <c r="C37" s="14" t="s">
        <v>81</v>
      </c>
      <c r="D37" s="29">
        <v>0</v>
      </c>
      <c r="E37" s="29">
        <v>0</v>
      </c>
      <c r="F37" s="31"/>
      <c r="G37" s="29">
        <v>0</v>
      </c>
      <c r="H37" s="29">
        <v>0</v>
      </c>
      <c r="I37" s="31"/>
      <c r="J37" s="29">
        <v>75</v>
      </c>
      <c r="K37" s="29">
        <v>110</v>
      </c>
      <c r="L37" s="29"/>
      <c r="M37" s="29">
        <v>263</v>
      </c>
      <c r="N37" s="29">
        <v>299</v>
      </c>
    </row>
    <row r="38" spans="2:14" s="1" customFormat="1" ht="8.15" customHeight="1" x14ac:dyDescent="0.3">
      <c r="B38" s="28"/>
      <c r="C38" s="19"/>
      <c r="D38" s="29"/>
      <c r="E38" s="29"/>
      <c r="F38" s="31"/>
      <c r="G38" s="29"/>
      <c r="H38" s="29"/>
      <c r="J38" s="29"/>
      <c r="K38" s="29"/>
      <c r="L38" s="29"/>
      <c r="M38" s="29"/>
      <c r="N38" s="29"/>
    </row>
    <row r="39" spans="2:14" s="1" customFormat="1" ht="16" customHeight="1" x14ac:dyDescent="0.3">
      <c r="B39" s="28" t="s">
        <v>57</v>
      </c>
      <c r="C39" s="14" t="s">
        <v>83</v>
      </c>
      <c r="D39" s="25">
        <v>-324</v>
      </c>
      <c r="E39" s="25">
        <v>-399</v>
      </c>
      <c r="F39" s="31"/>
      <c r="G39" s="25">
        <v>-1027</v>
      </c>
      <c r="H39" s="25">
        <v>-1215</v>
      </c>
      <c r="J39" s="25">
        <v>4829</v>
      </c>
      <c r="K39" s="25">
        <v>4622</v>
      </c>
      <c r="L39" s="29"/>
      <c r="M39" s="25">
        <v>14325</v>
      </c>
      <c r="N39" s="25">
        <v>14122</v>
      </c>
    </row>
    <row r="40" spans="2:14" s="1" customFormat="1" ht="8.15" customHeight="1" x14ac:dyDescent="0.3">
      <c r="B40" s="28"/>
      <c r="C40" s="14"/>
      <c r="D40" s="25"/>
      <c r="E40" s="25"/>
      <c r="F40" s="31"/>
      <c r="G40" s="25"/>
      <c r="H40" s="25"/>
      <c r="J40" s="25"/>
      <c r="K40" s="25"/>
      <c r="L40" s="29"/>
      <c r="M40" s="25"/>
      <c r="N40" s="25"/>
    </row>
    <row r="41" spans="2:14" s="1" customFormat="1" ht="16" customHeight="1" x14ac:dyDescent="0.3">
      <c r="B41" s="28"/>
      <c r="C41" s="14" t="s">
        <v>84</v>
      </c>
      <c r="D41" s="25">
        <v>-22</v>
      </c>
      <c r="E41" s="25">
        <v>-55</v>
      </c>
      <c r="F41" s="31"/>
      <c r="G41" s="25">
        <v>-60</v>
      </c>
      <c r="H41" s="25">
        <v>-90</v>
      </c>
      <c r="J41" s="25">
        <v>115</v>
      </c>
      <c r="K41" s="25">
        <v>134</v>
      </c>
      <c r="L41" s="29"/>
      <c r="M41" s="25">
        <v>655</v>
      </c>
      <c r="N41" s="25">
        <v>686</v>
      </c>
    </row>
    <row r="42" spans="2:14" s="1" customFormat="1" ht="16" customHeight="1" x14ac:dyDescent="0.3">
      <c r="B42" s="28"/>
      <c r="C42" s="14" t="s">
        <v>85</v>
      </c>
      <c r="D42" s="25">
        <v>0</v>
      </c>
      <c r="E42" s="25">
        <v>0</v>
      </c>
      <c r="F42" s="31"/>
      <c r="G42" s="25">
        <v>0</v>
      </c>
      <c r="H42" s="25">
        <v>0</v>
      </c>
      <c r="J42" s="25">
        <v>0</v>
      </c>
      <c r="K42" s="25">
        <v>23</v>
      </c>
      <c r="L42" s="29"/>
      <c r="M42" s="25">
        <v>67</v>
      </c>
      <c r="N42" s="25">
        <v>28</v>
      </c>
    </row>
    <row r="43" spans="2:14" s="1" customFormat="1" ht="16" customHeight="1" x14ac:dyDescent="0.3">
      <c r="B43" s="28"/>
      <c r="C43" s="19" t="s">
        <v>86</v>
      </c>
      <c r="D43" s="34">
        <v>-22</v>
      </c>
      <c r="E43" s="34">
        <v>-55</v>
      </c>
      <c r="F43" s="31"/>
      <c r="G43" s="34">
        <v>-60</v>
      </c>
      <c r="H43" s="34">
        <v>-90</v>
      </c>
      <c r="I43" s="31"/>
      <c r="J43" s="34">
        <v>115</v>
      </c>
      <c r="K43" s="34">
        <v>157</v>
      </c>
      <c r="L43" s="29"/>
      <c r="M43" s="34">
        <v>722</v>
      </c>
      <c r="N43" s="34">
        <v>714</v>
      </c>
    </row>
    <row r="44" spans="2:14" s="1" customFormat="1" ht="8.15" customHeight="1" x14ac:dyDescent="0.3">
      <c r="C44" s="19"/>
      <c r="D44" s="29"/>
      <c r="E44" s="29"/>
      <c r="F44" s="31"/>
      <c r="G44" s="29"/>
      <c r="H44" s="29"/>
      <c r="J44" s="29"/>
      <c r="K44" s="29"/>
      <c r="L44" s="29"/>
      <c r="M44" s="29"/>
      <c r="N44" s="29"/>
    </row>
    <row r="45" spans="2:14" s="1" customFormat="1" ht="16" customHeight="1" x14ac:dyDescent="0.3">
      <c r="C45" s="79" t="s">
        <v>87</v>
      </c>
      <c r="D45" s="57">
        <v>-1324</v>
      </c>
      <c r="E45" s="57">
        <v>-1524</v>
      </c>
      <c r="F45" s="31"/>
      <c r="G45" s="57">
        <v>-4099</v>
      </c>
      <c r="H45" s="57">
        <v>-4601</v>
      </c>
      <c r="J45" s="57">
        <v>18909</v>
      </c>
      <c r="K45" s="57">
        <v>18364</v>
      </c>
      <c r="L45" s="29"/>
      <c r="M45" s="57">
        <v>57812</v>
      </c>
      <c r="N45" s="57">
        <v>56393</v>
      </c>
    </row>
    <row r="46" spans="2:14" s="1" customFormat="1" ht="16" customHeight="1" x14ac:dyDescent="0.3">
      <c r="C46" s="12"/>
      <c r="D46" s="25"/>
      <c r="E46" s="25"/>
      <c r="F46" s="31"/>
      <c r="G46" s="25"/>
      <c r="H46" s="25"/>
      <c r="J46" s="25"/>
      <c r="K46" s="25"/>
      <c r="L46" s="29"/>
      <c r="M46" s="25"/>
      <c r="N46" s="25"/>
    </row>
    <row r="47" spans="2:14" s="1" customFormat="1" ht="16" customHeight="1" x14ac:dyDescent="0.3">
      <c r="C47" s="3" t="s">
        <v>49</v>
      </c>
      <c r="D47" s="25"/>
      <c r="E47" s="25"/>
      <c r="F47" s="31"/>
      <c r="G47" s="25"/>
      <c r="H47" s="25"/>
      <c r="J47" s="25"/>
      <c r="K47" s="25"/>
      <c r="L47" s="29"/>
      <c r="M47" s="25"/>
      <c r="N47" s="25"/>
    </row>
    <row r="48" spans="2:14" s="1" customFormat="1" ht="16" customHeight="1" x14ac:dyDescent="0.3">
      <c r="C48" s="14" t="s">
        <v>88</v>
      </c>
      <c r="D48" s="25">
        <v>-357</v>
      </c>
      <c r="E48" s="25">
        <v>-415</v>
      </c>
      <c r="F48" s="31"/>
      <c r="G48" s="25">
        <v>-1125</v>
      </c>
      <c r="H48" s="25">
        <v>-1261</v>
      </c>
      <c r="J48" s="25">
        <v>5367</v>
      </c>
      <c r="K48" s="25">
        <v>5986</v>
      </c>
      <c r="L48" s="29"/>
      <c r="M48" s="25">
        <v>16771</v>
      </c>
      <c r="N48" s="25">
        <v>18257</v>
      </c>
    </row>
    <row r="49" spans="3:14" s="1" customFormat="1" ht="16" customHeight="1" x14ac:dyDescent="0.3">
      <c r="C49" s="14" t="s">
        <v>90</v>
      </c>
      <c r="D49" s="25">
        <v>-16</v>
      </c>
      <c r="E49" s="25">
        <v>-18</v>
      </c>
      <c r="F49" s="31"/>
      <c r="G49" s="25">
        <v>-49</v>
      </c>
      <c r="H49" s="25">
        <v>-54</v>
      </c>
      <c r="J49" s="25">
        <v>139</v>
      </c>
      <c r="K49" s="25">
        <v>166</v>
      </c>
      <c r="L49" s="29"/>
      <c r="M49" s="25">
        <v>523</v>
      </c>
      <c r="N49" s="25">
        <v>517</v>
      </c>
    </row>
    <row r="50" spans="3:14" s="1" customFormat="1" ht="16" customHeight="1" x14ac:dyDescent="0.3">
      <c r="C50" s="14" t="s">
        <v>91</v>
      </c>
      <c r="D50" s="25">
        <v>0</v>
      </c>
      <c r="E50" s="25">
        <v>0</v>
      </c>
      <c r="F50" s="31"/>
      <c r="G50" s="25">
        <v>0</v>
      </c>
      <c r="H50" s="25">
        <v>0</v>
      </c>
      <c r="J50" s="25">
        <v>9</v>
      </c>
      <c r="K50" s="25">
        <v>10</v>
      </c>
      <c r="L50" s="29"/>
      <c r="M50" s="25">
        <v>29</v>
      </c>
      <c r="N50" s="25">
        <v>24</v>
      </c>
    </row>
    <row r="51" spans="3:14" s="1" customFormat="1" ht="16" customHeight="1" x14ac:dyDescent="0.3">
      <c r="C51" s="19" t="s">
        <v>94</v>
      </c>
      <c r="D51" s="34">
        <v>-373</v>
      </c>
      <c r="E51" s="34">
        <v>-433</v>
      </c>
      <c r="F51" s="31"/>
      <c r="G51" s="34">
        <v>-1174</v>
      </c>
      <c r="H51" s="34">
        <v>-1315</v>
      </c>
      <c r="I51" s="31"/>
      <c r="J51" s="34">
        <v>5515</v>
      </c>
      <c r="K51" s="34">
        <v>6162</v>
      </c>
      <c r="L51" s="29"/>
      <c r="M51" s="34">
        <v>17323</v>
      </c>
      <c r="N51" s="34">
        <v>18798</v>
      </c>
    </row>
    <row r="52" spans="3:14" s="1" customFormat="1" ht="8.15" customHeight="1" x14ac:dyDescent="0.3">
      <c r="C52" s="12"/>
      <c r="D52" s="25"/>
      <c r="E52" s="25"/>
      <c r="F52" s="31"/>
      <c r="G52" s="25"/>
      <c r="H52" s="25"/>
      <c r="J52" s="25"/>
      <c r="K52" s="25"/>
      <c r="L52" s="29"/>
      <c r="M52" s="25"/>
      <c r="N52" s="25"/>
    </row>
    <row r="53" spans="3:14" s="1" customFormat="1" ht="16" customHeight="1" collapsed="1" x14ac:dyDescent="0.3">
      <c r="C53" s="14" t="s">
        <v>146</v>
      </c>
      <c r="D53" s="25">
        <v>0</v>
      </c>
      <c r="E53" s="25">
        <v>0</v>
      </c>
      <c r="F53" s="31"/>
      <c r="G53" s="25">
        <v>0</v>
      </c>
      <c r="H53" s="25">
        <v>0</v>
      </c>
      <c r="J53" s="25">
        <v>0</v>
      </c>
      <c r="K53" s="25">
        <v>10900</v>
      </c>
      <c r="L53" s="29"/>
      <c r="M53" s="25">
        <v>0</v>
      </c>
      <c r="N53" s="25">
        <v>10900</v>
      </c>
    </row>
    <row r="54" spans="3:14" s="31" customFormat="1" ht="16" customHeight="1" x14ac:dyDescent="0.3">
      <c r="C54" s="14" t="s">
        <v>162</v>
      </c>
      <c r="D54" s="25">
        <v>0</v>
      </c>
      <c r="E54" s="25">
        <v>0</v>
      </c>
      <c r="G54" s="25">
        <v>0</v>
      </c>
      <c r="H54" s="25">
        <v>0</v>
      </c>
      <c r="J54" s="25">
        <v>2</v>
      </c>
      <c r="K54" s="25">
        <v>18</v>
      </c>
      <c r="L54" s="29"/>
      <c r="M54" s="25">
        <v>39</v>
      </c>
      <c r="N54" s="25">
        <v>-22512</v>
      </c>
    </row>
    <row r="55" spans="3:14" s="1" customFormat="1" ht="8.15" customHeight="1" x14ac:dyDescent="0.3">
      <c r="C55" s="14"/>
      <c r="D55" s="25"/>
      <c r="E55" s="25"/>
      <c r="F55" s="31"/>
      <c r="G55" s="25"/>
      <c r="H55" s="25"/>
      <c r="J55" s="25"/>
      <c r="K55" s="25"/>
      <c r="L55" s="29"/>
      <c r="M55" s="25"/>
      <c r="N55" s="25"/>
    </row>
    <row r="56" spans="3:14" s="1" customFormat="1" ht="16" customHeight="1" x14ac:dyDescent="0.3">
      <c r="C56" s="79" t="s">
        <v>161</v>
      </c>
      <c r="D56" s="26">
        <v>-373</v>
      </c>
      <c r="E56" s="26">
        <v>-433</v>
      </c>
      <c r="F56" s="31"/>
      <c r="G56" s="26">
        <v>-1174</v>
      </c>
      <c r="H56" s="26">
        <v>-1315</v>
      </c>
      <c r="J56" s="26">
        <v>5517</v>
      </c>
      <c r="K56" s="26">
        <v>17080</v>
      </c>
      <c r="L56" s="29"/>
      <c r="M56" s="26">
        <v>17362</v>
      </c>
      <c r="N56" s="26">
        <v>7186</v>
      </c>
    </row>
    <row r="57" spans="3:14" x14ac:dyDescent="0.25">
      <c r="C57" s="10"/>
      <c r="D57" s="10"/>
      <c r="E57" s="10"/>
      <c r="F57" s="43"/>
      <c r="G57" s="10"/>
      <c r="H57" s="10"/>
      <c r="I57" s="10"/>
      <c r="J57" s="10"/>
      <c r="K57" s="10"/>
      <c r="L57" s="43"/>
      <c r="M57" s="10"/>
      <c r="N57" s="10"/>
    </row>
    <row r="58" spans="3:14" x14ac:dyDescent="0.25">
      <c r="C58" s="10"/>
      <c r="D58" s="10"/>
      <c r="E58" s="10"/>
      <c r="F58" s="43"/>
      <c r="G58" s="10"/>
      <c r="H58" s="10"/>
      <c r="I58" s="10"/>
      <c r="J58" s="10"/>
      <c r="K58" s="10"/>
      <c r="L58" s="43"/>
      <c r="M58" s="10"/>
      <c r="N58" s="10"/>
    </row>
    <row r="59" spans="3:14" ht="16.5" customHeight="1" x14ac:dyDescent="0.25">
      <c r="C59" s="278" t="s">
        <v>96</v>
      </c>
      <c r="D59" s="278"/>
      <c r="E59" s="278"/>
      <c r="F59" s="278"/>
      <c r="G59" s="278"/>
      <c r="H59" s="278"/>
      <c r="I59" s="278"/>
      <c r="J59" s="278"/>
      <c r="K59" s="278"/>
      <c r="L59" s="278"/>
      <c r="M59" s="278"/>
      <c r="N59" s="278"/>
    </row>
    <row r="60" spans="3:14" ht="14" x14ac:dyDescent="0.3">
      <c r="C60" s="280" t="s">
        <v>189</v>
      </c>
      <c r="D60" s="280"/>
      <c r="E60" s="280"/>
      <c r="F60" s="280"/>
      <c r="G60" s="280"/>
      <c r="H60" s="280"/>
      <c r="I60" s="280"/>
      <c r="J60" s="280"/>
      <c r="K60" s="280"/>
      <c r="L60" s="280"/>
      <c r="M60" s="280"/>
      <c r="N60" s="280"/>
    </row>
    <row r="61" spans="3:14" ht="58.5" customHeight="1" x14ac:dyDescent="0.3">
      <c r="C61" s="280" t="s">
        <v>103</v>
      </c>
      <c r="D61" s="280"/>
      <c r="E61" s="280"/>
      <c r="F61" s="280"/>
      <c r="G61" s="280"/>
      <c r="H61" s="280"/>
      <c r="I61" s="280"/>
      <c r="J61" s="280"/>
      <c r="K61" s="280"/>
      <c r="L61" s="280"/>
      <c r="M61" s="280"/>
      <c r="N61" s="280"/>
    </row>
    <row r="62" spans="3:14" x14ac:dyDescent="0.25">
      <c r="C62" s="10"/>
      <c r="D62" s="10"/>
      <c r="E62" s="10"/>
      <c r="F62" s="43"/>
      <c r="G62" s="10"/>
      <c r="H62" s="10"/>
      <c r="I62" s="10"/>
      <c r="J62" s="10"/>
      <c r="K62" s="10"/>
      <c r="L62" s="43"/>
      <c r="M62" s="10"/>
      <c r="N62" s="10"/>
    </row>
  </sheetData>
  <mergeCells count="12">
    <mergeCell ref="C61:N61"/>
    <mergeCell ref="C2:N2"/>
    <mergeCell ref="C3:N3"/>
    <mergeCell ref="C4:N4"/>
    <mergeCell ref="D6:H6"/>
    <mergeCell ref="J6:N6"/>
    <mergeCell ref="C60:N60"/>
    <mergeCell ref="D7:E7"/>
    <mergeCell ref="G7:H7"/>
    <mergeCell ref="J7:K7"/>
    <mergeCell ref="M7:N7"/>
    <mergeCell ref="C59:N59"/>
  </mergeCells>
  <printOptions horizontalCentered="1"/>
  <pageMargins left="0.35" right="0.35" top="0.25" bottom="0.25" header="0.4" footer="0.5"/>
  <pageSetup scale="62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1:K65"/>
  <sheetViews>
    <sheetView showGridLines="0" zoomScale="75" zoomScaleNormal="75" zoomScaleSheetLayoutView="80" zoomScalePageLayoutView="75" workbookViewId="0">
      <pane ySplit="8" topLeftCell="A9" activePane="bottomLeft" state="frozen"/>
      <selection activeCell="M44" sqref="M44"/>
      <selection pane="bottomLeft" activeCell="M44" sqref="M44"/>
    </sheetView>
  </sheetViews>
  <sheetFormatPr defaultColWidth="9.7265625" defaultRowHeight="11.5" x14ac:dyDescent="0.25"/>
  <cols>
    <col min="1" max="1" width="1.7265625" style="10" customWidth="1"/>
    <col min="2" max="2" width="74.81640625" style="11" customWidth="1"/>
    <col min="3" max="4" width="14.7265625" style="10" customWidth="1"/>
    <col min="5" max="5" width="3.7265625" style="10" customWidth="1"/>
    <col min="6" max="7" width="14.7265625" style="10" customWidth="1"/>
    <col min="8" max="14" width="18.7265625" style="10" customWidth="1"/>
    <col min="15" max="16" width="14" style="10" bestFit="1" customWidth="1"/>
    <col min="17" max="98" width="10.7265625" style="10" customWidth="1"/>
    <col min="99" max="161" width="12.7265625" style="10" customWidth="1"/>
    <col min="162" max="16384" width="9.7265625" style="10"/>
  </cols>
  <sheetData>
    <row r="1" spans="2:7" s="1" customFormat="1" ht="17.899999999999999" customHeight="1" x14ac:dyDescent="0.3">
      <c r="B1" s="44"/>
      <c r="C1" s="44"/>
      <c r="D1" s="44"/>
      <c r="E1" s="44"/>
      <c r="F1" s="44"/>
      <c r="G1" s="44"/>
    </row>
    <row r="2" spans="2:7" ht="17.5" x14ac:dyDescent="0.35">
      <c r="B2" s="284" t="s">
        <v>105</v>
      </c>
      <c r="C2" s="284"/>
      <c r="D2" s="284"/>
      <c r="E2" s="284"/>
      <c r="F2" s="284"/>
      <c r="G2" s="284"/>
    </row>
    <row r="3" spans="2:7" ht="17.5" x14ac:dyDescent="0.35">
      <c r="B3" s="275" t="s">
        <v>191</v>
      </c>
      <c r="C3" s="275"/>
      <c r="D3" s="275"/>
      <c r="E3" s="275"/>
      <c r="F3" s="275"/>
      <c r="G3" s="275"/>
    </row>
    <row r="4" spans="2:7" ht="15" x14ac:dyDescent="0.3">
      <c r="B4" s="276" t="s">
        <v>5</v>
      </c>
      <c r="C4" s="276"/>
      <c r="D4" s="276"/>
      <c r="E4" s="276"/>
      <c r="F4" s="276"/>
      <c r="G4" s="276"/>
    </row>
    <row r="5" spans="2:7" ht="14" x14ac:dyDescent="0.3">
      <c r="B5" s="3"/>
      <c r="C5" s="22"/>
      <c r="D5" s="22"/>
      <c r="E5" s="22"/>
      <c r="F5" s="22"/>
      <c r="G5" s="22"/>
    </row>
    <row r="6" spans="2:7" ht="14" x14ac:dyDescent="0.3">
      <c r="B6" s="3"/>
      <c r="C6" s="22"/>
      <c r="D6" s="22"/>
      <c r="E6" s="22"/>
      <c r="F6" s="22"/>
      <c r="G6" s="22"/>
    </row>
    <row r="7" spans="2:7" ht="14" x14ac:dyDescent="0.3">
      <c r="B7" s="3"/>
      <c r="C7" s="277" t="s">
        <v>1</v>
      </c>
      <c r="D7" s="277"/>
      <c r="E7" s="90"/>
      <c r="F7" s="279" t="s">
        <v>2</v>
      </c>
      <c r="G7" s="279"/>
    </row>
    <row r="8" spans="2:7" ht="14" x14ac:dyDescent="0.3">
      <c r="B8" s="102"/>
      <c r="C8" s="130">
        <v>2020</v>
      </c>
      <c r="D8" s="130">
        <v>2019</v>
      </c>
      <c r="E8" s="104"/>
      <c r="F8" s="130">
        <v>2020</v>
      </c>
      <c r="G8" s="130">
        <v>2019</v>
      </c>
    </row>
    <row r="9" spans="2:7" x14ac:dyDescent="0.25">
      <c r="B9" s="10"/>
    </row>
    <row r="10" spans="2:7" ht="15" x14ac:dyDescent="0.3">
      <c r="B10" s="105" t="s">
        <v>106</v>
      </c>
      <c r="C10" s="4"/>
      <c r="D10" s="4"/>
      <c r="E10" s="4"/>
      <c r="F10" s="4"/>
      <c r="G10" s="4"/>
    </row>
    <row r="11" spans="2:7" ht="14" x14ac:dyDescent="0.3">
      <c r="B11" s="106"/>
      <c r="C11" s="4"/>
      <c r="D11" s="4"/>
      <c r="E11" s="4"/>
      <c r="F11" s="4"/>
      <c r="G11" s="4"/>
    </row>
    <row r="12" spans="2:7" ht="14" x14ac:dyDescent="0.3">
      <c r="B12" s="106" t="s">
        <v>107</v>
      </c>
    </row>
    <row r="13" spans="2:7" ht="14" x14ac:dyDescent="0.3">
      <c r="B13" s="107" t="s">
        <v>58</v>
      </c>
      <c r="C13" s="45">
        <v>206983</v>
      </c>
      <c r="D13" s="46">
        <v>209777</v>
      </c>
      <c r="F13" s="45">
        <v>627685</v>
      </c>
      <c r="G13" s="46">
        <v>627585</v>
      </c>
    </row>
    <row r="14" spans="2:7" ht="14" x14ac:dyDescent="0.3">
      <c r="B14" s="107" t="s">
        <v>59</v>
      </c>
      <c r="C14" s="46">
        <v>65912</v>
      </c>
      <c r="D14" s="46">
        <v>64945</v>
      </c>
      <c r="F14" s="46">
        <v>200923</v>
      </c>
      <c r="G14" s="46">
        <v>199452</v>
      </c>
    </row>
    <row r="15" spans="2:7" ht="14" x14ac:dyDescent="0.3">
      <c r="B15" s="107" t="s">
        <v>60</v>
      </c>
      <c r="C15" s="46">
        <v>1098</v>
      </c>
      <c r="D15" s="46">
        <v>1503</v>
      </c>
      <c r="F15" s="46">
        <v>5908</v>
      </c>
      <c r="G15" s="46">
        <v>6914</v>
      </c>
    </row>
    <row r="16" spans="2:7" ht="14" x14ac:dyDescent="0.3">
      <c r="B16" s="107" t="s">
        <v>108</v>
      </c>
      <c r="C16" s="46">
        <v>1307</v>
      </c>
      <c r="D16" s="46">
        <v>406</v>
      </c>
      <c r="F16" s="46">
        <v>5457</v>
      </c>
      <c r="G16" s="46">
        <v>2367</v>
      </c>
    </row>
    <row r="17" spans="2:11" ht="14" x14ac:dyDescent="0.3">
      <c r="B17" s="14" t="s">
        <v>62</v>
      </c>
      <c r="C17" s="46">
        <v>-26078</v>
      </c>
      <c r="D17" s="46">
        <v>-2505</v>
      </c>
      <c r="F17" s="46">
        <v>-68796</v>
      </c>
      <c r="G17" s="46">
        <v>-3888</v>
      </c>
    </row>
    <row r="18" spans="2:11" ht="14" x14ac:dyDescent="0.3">
      <c r="B18" s="14" t="s">
        <v>63</v>
      </c>
      <c r="C18" s="46">
        <v>2392</v>
      </c>
      <c r="D18" s="46">
        <v>2771</v>
      </c>
      <c r="F18" s="46">
        <v>7066</v>
      </c>
      <c r="G18" s="46">
        <v>7447</v>
      </c>
    </row>
    <row r="19" spans="2:11" ht="14" x14ac:dyDescent="0.3">
      <c r="B19" s="14" t="s">
        <v>66</v>
      </c>
      <c r="C19" s="46">
        <v>1522</v>
      </c>
      <c r="D19" s="46">
        <v>2479</v>
      </c>
      <c r="F19" s="46">
        <v>4677</v>
      </c>
      <c r="G19" s="46">
        <v>5836</v>
      </c>
    </row>
    <row r="20" spans="2:11" ht="14" x14ac:dyDescent="0.3">
      <c r="B20" s="108" t="s">
        <v>109</v>
      </c>
      <c r="C20" s="109">
        <v>253136</v>
      </c>
      <c r="D20" s="109">
        <v>279376</v>
      </c>
      <c r="F20" s="109">
        <v>782920</v>
      </c>
      <c r="G20" s="109">
        <v>845713</v>
      </c>
    </row>
    <row r="21" spans="2:11" ht="14" x14ac:dyDescent="0.3">
      <c r="B21" s="110"/>
      <c r="C21" s="86"/>
      <c r="D21" s="86"/>
      <c r="F21" s="86"/>
      <c r="G21" s="86"/>
    </row>
    <row r="22" spans="2:11" ht="14" x14ac:dyDescent="0.3">
      <c r="B22" s="106" t="s">
        <v>110</v>
      </c>
      <c r="C22" s="86"/>
      <c r="D22" s="86"/>
      <c r="F22" s="86"/>
      <c r="G22" s="86"/>
    </row>
    <row r="23" spans="2:11" ht="14" x14ac:dyDescent="0.3">
      <c r="B23" s="107" t="s">
        <v>73</v>
      </c>
      <c r="C23" s="46">
        <v>41117</v>
      </c>
      <c r="D23" s="46">
        <v>40484</v>
      </c>
      <c r="F23" s="46">
        <v>122985</v>
      </c>
      <c r="G23" s="46">
        <v>123099</v>
      </c>
    </row>
    <row r="24" spans="2:11" s="1" customFormat="1" ht="16" customHeight="1" x14ac:dyDescent="0.3">
      <c r="B24" s="14" t="s">
        <v>75</v>
      </c>
      <c r="C24" s="25">
        <v>0</v>
      </c>
      <c r="D24" s="25">
        <v>20</v>
      </c>
      <c r="E24" s="25"/>
      <c r="F24" s="25">
        <v>25</v>
      </c>
      <c r="G24" s="25">
        <v>520</v>
      </c>
      <c r="H24" s="25"/>
      <c r="K24" s="25"/>
    </row>
    <row r="25" spans="2:11" ht="14" x14ac:dyDescent="0.3">
      <c r="B25" s="107" t="s">
        <v>83</v>
      </c>
      <c r="C25" s="46">
        <v>38556</v>
      </c>
      <c r="D25" s="46">
        <v>35813</v>
      </c>
      <c r="F25" s="46">
        <v>115866</v>
      </c>
      <c r="G25" s="46">
        <v>109314</v>
      </c>
    </row>
    <row r="26" spans="2:11" ht="14" x14ac:dyDescent="0.3">
      <c r="B26" s="107" t="s">
        <v>74</v>
      </c>
      <c r="C26" s="46">
        <v>2554</v>
      </c>
      <c r="D26" s="46">
        <v>2594</v>
      </c>
      <c r="F26" s="46">
        <v>7686</v>
      </c>
      <c r="G26" s="46">
        <v>7987</v>
      </c>
    </row>
    <row r="27" spans="2:11" ht="14" x14ac:dyDescent="0.3">
      <c r="B27" s="108" t="s">
        <v>111</v>
      </c>
      <c r="C27" s="109">
        <v>82227</v>
      </c>
      <c r="D27" s="109">
        <v>78911</v>
      </c>
      <c r="F27" s="109">
        <v>246562</v>
      </c>
      <c r="G27" s="109">
        <v>240920</v>
      </c>
    </row>
    <row r="28" spans="2:11" ht="14" x14ac:dyDescent="0.3">
      <c r="B28" s="110"/>
      <c r="C28" s="86"/>
      <c r="D28" s="86"/>
      <c r="F28" s="86"/>
      <c r="G28" s="86"/>
    </row>
    <row r="29" spans="2:11" ht="14.5" thickBot="1" x14ac:dyDescent="0.35">
      <c r="B29" s="111" t="s">
        <v>112</v>
      </c>
      <c r="C29" s="112">
        <v>170909</v>
      </c>
      <c r="D29" s="113">
        <v>200465</v>
      </c>
      <c r="E29" s="43"/>
      <c r="F29" s="112">
        <v>536358</v>
      </c>
      <c r="G29" s="113">
        <v>604793</v>
      </c>
    </row>
    <row r="30" spans="2:11" ht="14.5" thickTop="1" x14ac:dyDescent="0.3">
      <c r="B30" s="114" t="s">
        <v>113</v>
      </c>
      <c r="C30" s="115">
        <v>-0.14743770253584271</v>
      </c>
      <c r="D30" s="46"/>
      <c r="E30" s="43"/>
      <c r="F30" s="115">
        <v>-0.11315447770201052</v>
      </c>
      <c r="G30" s="46"/>
    </row>
    <row r="31" spans="2:11" ht="14" x14ac:dyDescent="0.3">
      <c r="B31" s="111"/>
      <c r="C31" s="116"/>
      <c r="D31" s="116"/>
      <c r="F31" s="116"/>
      <c r="G31" s="116"/>
    </row>
    <row r="32" spans="2:11" ht="14.5" thickBot="1" x14ac:dyDescent="0.35">
      <c r="B32" s="111" t="s">
        <v>114</v>
      </c>
      <c r="C32" s="112">
        <v>169602</v>
      </c>
      <c r="D32" s="113">
        <v>200079</v>
      </c>
      <c r="E32" s="43"/>
      <c r="F32" s="112">
        <v>530926</v>
      </c>
      <c r="G32" s="113">
        <v>602946</v>
      </c>
    </row>
    <row r="33" spans="2:7" ht="14.5" thickTop="1" x14ac:dyDescent="0.3">
      <c r="B33" s="114" t="s">
        <v>113</v>
      </c>
      <c r="C33" s="115">
        <v>-0.15232397581689619</v>
      </c>
      <c r="E33" s="43"/>
      <c r="F33" s="115">
        <v>-0.11944665100218402</v>
      </c>
      <c r="G33" s="46"/>
    </row>
    <row r="34" spans="2:7" ht="14" x14ac:dyDescent="0.3">
      <c r="B34" s="110"/>
      <c r="C34" s="117"/>
      <c r="D34" s="117"/>
      <c r="F34" s="117"/>
      <c r="G34" s="117"/>
    </row>
    <row r="35" spans="2:7" ht="14.5" thickBot="1" x14ac:dyDescent="0.35">
      <c r="B35" s="106" t="s">
        <v>115</v>
      </c>
      <c r="C35" s="112">
        <v>154712</v>
      </c>
      <c r="D35" s="113">
        <v>180906</v>
      </c>
      <c r="E35" s="43"/>
      <c r="F35" s="112">
        <v>482122</v>
      </c>
      <c r="G35" s="113">
        <v>545064</v>
      </c>
    </row>
    <row r="36" spans="2:7" ht="14.5" thickTop="1" x14ac:dyDescent="0.3">
      <c r="B36" s="114" t="s">
        <v>113</v>
      </c>
      <c r="C36" s="115">
        <v>-0.14479481459301777</v>
      </c>
      <c r="E36" s="43"/>
      <c r="F36" s="115">
        <v>-0.1154764890786129</v>
      </c>
      <c r="G36" s="46"/>
    </row>
    <row r="37" spans="2:7" ht="14" x14ac:dyDescent="0.3">
      <c r="B37" s="106"/>
    </row>
    <row r="38" spans="2:7" x14ac:dyDescent="0.25">
      <c r="B38" s="10"/>
    </row>
    <row r="39" spans="2:7" x14ac:dyDescent="0.25">
      <c r="B39" s="10"/>
    </row>
    <row r="40" spans="2:7" ht="14" x14ac:dyDescent="0.3">
      <c r="B40" s="118" t="s">
        <v>116</v>
      </c>
      <c r="C40" s="54"/>
      <c r="D40" s="54"/>
      <c r="E40" s="54"/>
      <c r="F40" s="54"/>
      <c r="G40" s="54"/>
    </row>
    <row r="41" spans="2:7" ht="14" x14ac:dyDescent="0.3">
      <c r="B41" s="10"/>
      <c r="C41" s="86"/>
      <c r="F41" s="86"/>
    </row>
    <row r="42" spans="2:7" ht="14" x14ac:dyDescent="0.3">
      <c r="B42" s="6" t="s">
        <v>176</v>
      </c>
      <c r="C42" s="120">
        <v>12688</v>
      </c>
      <c r="D42" s="121">
        <v>56965</v>
      </c>
      <c r="E42" s="122"/>
      <c r="F42" s="120">
        <v>6402</v>
      </c>
      <c r="G42" s="121">
        <v>199139</v>
      </c>
    </row>
    <row r="43" spans="2:7" ht="14" x14ac:dyDescent="0.3">
      <c r="B43" s="5" t="s">
        <v>117</v>
      </c>
      <c r="C43" s="123"/>
      <c r="D43" s="123"/>
      <c r="E43" s="123"/>
      <c r="F43" s="123"/>
      <c r="G43" s="123"/>
    </row>
    <row r="44" spans="2:7" ht="14" x14ac:dyDescent="0.3">
      <c r="B44" s="75" t="s">
        <v>70</v>
      </c>
      <c r="C44" s="123">
        <v>-6142</v>
      </c>
      <c r="D44" s="123">
        <v>-7353</v>
      </c>
      <c r="E44" s="123"/>
      <c r="F44" s="123">
        <v>-19084</v>
      </c>
      <c r="G44" s="123">
        <v>-21768</v>
      </c>
    </row>
    <row r="45" spans="2:7" ht="16" x14ac:dyDescent="0.3">
      <c r="B45" s="75" t="s">
        <v>142</v>
      </c>
      <c r="C45" s="123">
        <v>-4982</v>
      </c>
      <c r="D45" s="123">
        <v>-14769</v>
      </c>
      <c r="E45" s="123"/>
      <c r="F45" s="123">
        <v>-17368</v>
      </c>
      <c r="G45" s="123">
        <v>-42097</v>
      </c>
    </row>
    <row r="46" spans="2:7" ht="14" x14ac:dyDescent="0.3">
      <c r="B46" s="5" t="s">
        <v>118</v>
      </c>
      <c r="C46" s="123"/>
      <c r="D46" s="123"/>
      <c r="E46" s="123"/>
      <c r="F46" s="123"/>
      <c r="G46" s="123"/>
    </row>
    <row r="47" spans="2:7" ht="14" x14ac:dyDescent="0.3">
      <c r="B47" s="75" t="s">
        <v>119</v>
      </c>
      <c r="C47" s="123">
        <v>84808</v>
      </c>
      <c r="D47" s="123">
        <v>91856</v>
      </c>
      <c r="E47" s="123"/>
      <c r="F47" s="123">
        <v>259161</v>
      </c>
      <c r="G47" s="123">
        <v>282639</v>
      </c>
    </row>
    <row r="48" spans="2:7" ht="14" x14ac:dyDescent="0.3">
      <c r="B48" s="75" t="s">
        <v>120</v>
      </c>
      <c r="C48" s="123">
        <v>19582</v>
      </c>
      <c r="D48" s="123">
        <v>16705</v>
      </c>
      <c r="E48" s="123"/>
      <c r="F48" s="123">
        <v>54489</v>
      </c>
      <c r="G48" s="123">
        <v>56722</v>
      </c>
    </row>
    <row r="49" spans="2:7" ht="14" x14ac:dyDescent="0.3">
      <c r="B49" s="75" t="s">
        <v>150</v>
      </c>
      <c r="C49" s="123">
        <v>1208</v>
      </c>
      <c r="D49" s="123">
        <v>1819</v>
      </c>
      <c r="E49" s="123"/>
      <c r="F49" s="123">
        <v>5025</v>
      </c>
      <c r="G49" s="123">
        <v>4486</v>
      </c>
    </row>
    <row r="50" spans="2:7" ht="14" x14ac:dyDescent="0.3">
      <c r="B50" s="75" t="s">
        <v>163</v>
      </c>
      <c r="C50" s="123">
        <v>54869</v>
      </c>
      <c r="D50" s="123">
        <v>38373</v>
      </c>
      <c r="E50" s="123"/>
      <c r="F50" s="123">
        <v>220933</v>
      </c>
      <c r="G50" s="123">
        <v>115750</v>
      </c>
    </row>
    <row r="51" spans="2:7" ht="16" x14ac:dyDescent="0.3">
      <c r="B51" s="75" t="s">
        <v>166</v>
      </c>
      <c r="C51" s="123">
        <v>14527</v>
      </c>
      <c r="D51" s="123">
        <v>25354</v>
      </c>
      <c r="E51" s="123"/>
      <c r="F51" s="123">
        <v>46888</v>
      </c>
      <c r="G51" s="123">
        <v>31699</v>
      </c>
    </row>
    <row r="52" spans="2:7" ht="14" x14ac:dyDescent="0.3">
      <c r="B52" s="75" t="s">
        <v>121</v>
      </c>
      <c r="C52" s="123">
        <v>622</v>
      </c>
      <c r="D52" s="123">
        <v>979</v>
      </c>
      <c r="E52" s="123"/>
      <c r="F52" s="123">
        <v>1699</v>
      </c>
      <c r="G52" s="123">
        <v>2988</v>
      </c>
    </row>
    <row r="53" spans="2:7" ht="14" x14ac:dyDescent="0.3">
      <c r="B53" s="82" t="s">
        <v>98</v>
      </c>
      <c r="C53" s="126">
        <v>177180</v>
      </c>
      <c r="D53" s="126">
        <v>209929</v>
      </c>
      <c r="E53" s="123"/>
      <c r="F53" s="126">
        <v>558145</v>
      </c>
      <c r="G53" s="126">
        <v>629558</v>
      </c>
    </row>
    <row r="54" spans="2:7" ht="14" x14ac:dyDescent="0.3">
      <c r="B54" s="81"/>
      <c r="C54" s="123"/>
      <c r="D54" s="123"/>
      <c r="E54" s="123"/>
      <c r="F54" s="123"/>
      <c r="G54" s="123"/>
    </row>
    <row r="55" spans="2:7" ht="16" x14ac:dyDescent="0.3">
      <c r="B55" s="5" t="s">
        <v>136</v>
      </c>
      <c r="C55" s="123">
        <v>-6271</v>
      </c>
      <c r="D55" s="123">
        <v>-9464</v>
      </c>
      <c r="E55" s="123"/>
      <c r="F55" s="123">
        <v>-21787</v>
      </c>
      <c r="G55" s="123">
        <v>-24765</v>
      </c>
    </row>
    <row r="56" spans="2:7" ht="14" x14ac:dyDescent="0.3">
      <c r="B56" s="119"/>
      <c r="C56" s="123"/>
      <c r="D56" s="123"/>
      <c r="E56" s="123"/>
      <c r="F56" s="123"/>
      <c r="G56" s="123"/>
    </row>
    <row r="57" spans="2:7" ht="14.5" thickBot="1" x14ac:dyDescent="0.35">
      <c r="B57" s="96" t="s">
        <v>112</v>
      </c>
      <c r="C57" s="127">
        <v>170909</v>
      </c>
      <c r="D57" s="128">
        <v>200465</v>
      </c>
      <c r="E57" s="122"/>
      <c r="F57" s="127">
        <v>536358</v>
      </c>
      <c r="G57" s="128">
        <v>604793</v>
      </c>
    </row>
    <row r="58" spans="2:7" ht="12" thickTop="1" x14ac:dyDescent="0.25">
      <c r="B58" s="10"/>
    </row>
    <row r="59" spans="2:7" x14ac:dyDescent="0.25">
      <c r="B59" s="10"/>
      <c r="C59" s="124"/>
      <c r="D59" s="124"/>
      <c r="F59" s="124"/>
      <c r="G59" s="124"/>
    </row>
    <row r="60" spans="2:7" x14ac:dyDescent="0.25">
      <c r="B60" s="10"/>
    </row>
    <row r="61" spans="2:7" ht="31.5" customHeight="1" x14ac:dyDescent="0.25">
      <c r="B61" s="281" t="s">
        <v>151</v>
      </c>
      <c r="C61" s="281"/>
      <c r="D61" s="281"/>
      <c r="E61" s="281"/>
      <c r="F61" s="281"/>
      <c r="G61" s="281"/>
    </row>
    <row r="62" spans="2:7" ht="46.5" customHeight="1" x14ac:dyDescent="0.25">
      <c r="B62" s="281" t="s">
        <v>152</v>
      </c>
      <c r="C62" s="281"/>
      <c r="D62" s="281"/>
      <c r="E62" s="281"/>
      <c r="F62" s="281"/>
      <c r="G62" s="281"/>
    </row>
    <row r="63" spans="2:7" ht="29.25" customHeight="1" x14ac:dyDescent="0.25">
      <c r="B63" s="281" t="s">
        <v>143</v>
      </c>
      <c r="C63" s="282"/>
      <c r="D63" s="282"/>
      <c r="E63" s="282"/>
      <c r="F63" s="282"/>
      <c r="G63" s="282"/>
    </row>
    <row r="64" spans="2:7" ht="18" customHeight="1" x14ac:dyDescent="0.25">
      <c r="B64" s="283"/>
      <c r="C64" s="283"/>
      <c r="D64" s="283"/>
      <c r="E64" s="283"/>
      <c r="F64" s="283"/>
      <c r="G64" s="283"/>
    </row>
    <row r="65" spans="2:2" x14ac:dyDescent="0.25">
      <c r="B65" s="10"/>
    </row>
  </sheetData>
  <mergeCells count="9">
    <mergeCell ref="B61:G61"/>
    <mergeCell ref="B62:G62"/>
    <mergeCell ref="B63:G63"/>
    <mergeCell ref="B64:G64"/>
    <mergeCell ref="B2:G2"/>
    <mergeCell ref="B3:G3"/>
    <mergeCell ref="B4:G4"/>
    <mergeCell ref="C7:D7"/>
    <mergeCell ref="F7:G7"/>
  </mergeCells>
  <printOptions horizontalCentered="1"/>
  <pageMargins left="0.5" right="0.5" top="0.25" bottom="0.25" header="0.4" footer="0.5"/>
  <pageSetup scale="7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61"/>
  <sheetViews>
    <sheetView showGridLines="0" zoomScale="75" zoomScaleNormal="75" zoomScaleSheetLayoutView="80" workbookViewId="0">
      <pane ySplit="7" topLeftCell="A8" activePane="bottomLeft" state="frozen"/>
      <selection activeCell="M44" sqref="M44"/>
      <selection pane="bottomLeft" activeCell="M44" sqref="M44"/>
    </sheetView>
  </sheetViews>
  <sheetFormatPr defaultColWidth="9.7265625" defaultRowHeight="11.5" x14ac:dyDescent="0.25"/>
  <cols>
    <col min="1" max="1" width="1.7265625" style="10" customWidth="1"/>
    <col min="2" max="2" width="71.26953125" style="11" customWidth="1"/>
    <col min="3" max="4" width="13.7265625" style="10" customWidth="1"/>
    <col min="5" max="5" width="3.7265625" style="10" customWidth="1"/>
    <col min="6" max="7" width="14.54296875" style="10" bestFit="1" customWidth="1"/>
    <col min="8" max="78" width="10.7265625" style="10" customWidth="1"/>
    <col min="79" max="141" width="12.7265625" style="10" customWidth="1"/>
    <col min="142" max="16384" width="9.7265625" style="10"/>
  </cols>
  <sheetData>
    <row r="1" spans="2:7" s="1" customFormat="1" ht="17.899999999999999" customHeight="1" x14ac:dyDescent="0.3">
      <c r="B1" s="44"/>
      <c r="C1" s="44"/>
      <c r="D1" s="44"/>
      <c r="E1" s="44"/>
      <c r="F1" s="44"/>
      <c r="G1" s="44"/>
    </row>
    <row r="2" spans="2:7" s="1" customFormat="1" ht="54.75" customHeight="1" x14ac:dyDescent="0.35">
      <c r="B2" s="285" t="s">
        <v>122</v>
      </c>
      <c r="C2" s="285"/>
      <c r="D2" s="285"/>
      <c r="E2" s="285"/>
      <c r="F2" s="285"/>
      <c r="G2" s="285"/>
    </row>
    <row r="3" spans="2:7" s="1" customFormat="1" ht="17.899999999999999" customHeight="1" x14ac:dyDescent="0.35">
      <c r="B3" s="275" t="s">
        <v>191</v>
      </c>
      <c r="C3" s="275"/>
      <c r="D3" s="275"/>
      <c r="E3" s="275"/>
      <c r="F3" s="275"/>
      <c r="G3" s="275"/>
    </row>
    <row r="4" spans="2:7" s="1" customFormat="1" ht="15" x14ac:dyDescent="0.3">
      <c r="B4" s="276" t="s">
        <v>0</v>
      </c>
      <c r="C4" s="276"/>
      <c r="D4" s="276"/>
      <c r="E4" s="276"/>
      <c r="F4" s="276"/>
      <c r="G4" s="276"/>
    </row>
    <row r="5" spans="2:7" s="1" customFormat="1" ht="14" x14ac:dyDescent="0.3">
      <c r="B5" s="3"/>
      <c r="C5" s="22"/>
      <c r="D5" s="22"/>
      <c r="E5" s="22"/>
      <c r="F5" s="22"/>
      <c r="G5" s="22"/>
    </row>
    <row r="6" spans="2:7" s="1" customFormat="1" ht="14" x14ac:dyDescent="0.3">
      <c r="B6" s="3"/>
      <c r="C6" s="277" t="s">
        <v>1</v>
      </c>
      <c r="D6" s="277"/>
      <c r="E6" s="56"/>
      <c r="F6" s="279" t="s">
        <v>2</v>
      </c>
      <c r="G6" s="279"/>
    </row>
    <row r="7" spans="2:7" s="47" customFormat="1" ht="14" x14ac:dyDescent="0.3">
      <c r="B7" s="102"/>
      <c r="C7" s="130">
        <v>2020</v>
      </c>
      <c r="D7" s="130">
        <v>2019</v>
      </c>
      <c r="E7" s="103"/>
      <c r="F7" s="130">
        <v>2020</v>
      </c>
      <c r="G7" s="130">
        <v>2019</v>
      </c>
    </row>
    <row r="8" spans="2:7" s="1" customFormat="1" ht="14" x14ac:dyDescent="0.3">
      <c r="B8" s="6"/>
      <c r="C8" s="4"/>
      <c r="D8" s="4"/>
      <c r="E8" s="4"/>
      <c r="F8" s="4"/>
      <c r="G8" s="4"/>
    </row>
    <row r="9" spans="2:7" s="1" customFormat="1" ht="14" x14ac:dyDescent="0.3">
      <c r="B9" s="93" t="s">
        <v>184</v>
      </c>
      <c r="C9" s="4"/>
      <c r="D9" s="4"/>
      <c r="E9" s="4"/>
      <c r="F9" s="4"/>
      <c r="G9" s="4"/>
    </row>
    <row r="10" spans="2:7" s="1" customFormat="1" ht="8.25" customHeight="1" x14ac:dyDescent="0.3">
      <c r="B10" s="93"/>
      <c r="C10" s="4"/>
      <c r="D10" s="4"/>
      <c r="E10" s="4"/>
      <c r="F10" s="4"/>
      <c r="G10" s="4"/>
    </row>
    <row r="11" spans="2:7" s="1" customFormat="1" ht="16.399999999999999" customHeight="1" x14ac:dyDescent="0.3">
      <c r="B11" s="12" t="s">
        <v>175</v>
      </c>
      <c r="C11" s="48">
        <v>12688</v>
      </c>
      <c r="D11" s="25">
        <v>56965</v>
      </c>
      <c r="E11" s="48"/>
      <c r="F11" s="48">
        <v>6402</v>
      </c>
      <c r="G11" s="25">
        <v>199139</v>
      </c>
    </row>
    <row r="12" spans="2:7" s="1" customFormat="1" ht="16.399999999999999" customHeight="1" x14ac:dyDescent="0.3">
      <c r="B12" s="5" t="s">
        <v>185</v>
      </c>
      <c r="C12" s="4"/>
      <c r="D12" s="4"/>
      <c r="E12" s="4"/>
      <c r="F12" s="4"/>
      <c r="G12" s="4"/>
    </row>
    <row r="13" spans="2:7" s="1" customFormat="1" ht="16.399999999999999" customHeight="1" x14ac:dyDescent="0.3">
      <c r="B13" s="94" t="s">
        <v>123</v>
      </c>
      <c r="C13" s="25">
        <v>92188</v>
      </c>
      <c r="D13" s="25">
        <v>98951</v>
      </c>
      <c r="E13" s="25"/>
      <c r="F13" s="25">
        <v>281576</v>
      </c>
      <c r="G13" s="25">
        <v>303617</v>
      </c>
    </row>
    <row r="14" spans="2:7" s="1" customFormat="1" ht="16.399999999999999" customHeight="1" x14ac:dyDescent="0.3">
      <c r="B14" s="19" t="s">
        <v>148</v>
      </c>
      <c r="C14" s="25">
        <v>0</v>
      </c>
      <c r="D14" s="25">
        <v>0</v>
      </c>
      <c r="E14" s="25"/>
      <c r="F14" s="25">
        <v>132128</v>
      </c>
      <c r="G14" s="25">
        <v>0</v>
      </c>
    </row>
    <row r="15" spans="2:7" s="1" customFormat="1" ht="16.399999999999999" customHeight="1" x14ac:dyDescent="0.3">
      <c r="B15" s="19" t="s">
        <v>154</v>
      </c>
      <c r="C15" s="25">
        <v>-3235</v>
      </c>
      <c r="D15" s="25">
        <v>-869</v>
      </c>
      <c r="E15" s="25"/>
      <c r="F15" s="25">
        <v>-48651</v>
      </c>
      <c r="G15" s="25">
        <v>-40331</v>
      </c>
    </row>
    <row r="16" spans="2:7" s="1" customFormat="1" ht="16.399999999999999" customHeight="1" x14ac:dyDescent="0.3">
      <c r="B16" s="19" t="s">
        <v>147</v>
      </c>
      <c r="C16" s="25">
        <v>0</v>
      </c>
      <c r="D16" s="25">
        <v>10886</v>
      </c>
      <c r="E16" s="25"/>
      <c r="F16" s="25">
        <v>1014</v>
      </c>
      <c r="G16" s="25">
        <v>22999</v>
      </c>
    </row>
    <row r="17" spans="2:7" s="1" customFormat="1" ht="16.399999999999999" customHeight="1" x14ac:dyDescent="0.3">
      <c r="B17" s="19" t="s">
        <v>33</v>
      </c>
      <c r="C17" s="98">
        <v>57</v>
      </c>
      <c r="D17" s="25">
        <v>157</v>
      </c>
      <c r="E17" s="49"/>
      <c r="F17" s="98">
        <v>29</v>
      </c>
      <c r="G17" s="25">
        <v>456</v>
      </c>
    </row>
    <row r="18" spans="2:7" s="1" customFormat="1" ht="14.5" thickBot="1" x14ac:dyDescent="0.35">
      <c r="B18" s="95" t="s">
        <v>186</v>
      </c>
      <c r="C18" s="101">
        <v>101698</v>
      </c>
      <c r="D18" s="129">
        <v>166090</v>
      </c>
      <c r="E18" s="99"/>
      <c r="F18" s="101">
        <v>372498</v>
      </c>
      <c r="G18" s="129">
        <v>485880</v>
      </c>
    </row>
    <row r="19" spans="2:7" s="1" customFormat="1" ht="14.5" thickTop="1" x14ac:dyDescent="0.3">
      <c r="B19" s="95"/>
      <c r="C19" s="99"/>
      <c r="D19" s="49"/>
      <c r="E19" s="99"/>
      <c r="F19" s="99"/>
      <c r="G19" s="49"/>
    </row>
    <row r="20" spans="2:7" s="1" customFormat="1" ht="14" x14ac:dyDescent="0.3">
      <c r="B20" s="1" t="s">
        <v>187</v>
      </c>
      <c r="C20" s="100">
        <v>0.59564822678419771</v>
      </c>
      <c r="D20" s="134">
        <v>0.98657558657558653</v>
      </c>
      <c r="E20" s="50"/>
      <c r="F20" s="100">
        <v>2.1896062214541416</v>
      </c>
      <c r="G20" s="134">
        <v>2.8886524021569175</v>
      </c>
    </row>
    <row r="21" spans="2:7" s="1" customFormat="1" ht="14" x14ac:dyDescent="0.3">
      <c r="B21" s="1" t="s">
        <v>124</v>
      </c>
      <c r="C21" s="4">
        <v>170735</v>
      </c>
      <c r="D21" s="25">
        <v>168350</v>
      </c>
      <c r="E21" s="51"/>
      <c r="F21" s="4">
        <v>170121</v>
      </c>
      <c r="G21" s="25">
        <v>168203</v>
      </c>
    </row>
    <row r="22" spans="2:7" s="1" customFormat="1" ht="14" x14ac:dyDescent="0.3">
      <c r="C22" s="51"/>
      <c r="D22" s="51"/>
      <c r="E22" s="51"/>
      <c r="F22" s="51"/>
      <c r="G22" s="51"/>
    </row>
    <row r="23" spans="2:7" s="1" customFormat="1" ht="14" x14ac:dyDescent="0.3">
      <c r="C23" s="51"/>
      <c r="D23" s="51"/>
      <c r="E23" s="51"/>
      <c r="F23" s="51"/>
      <c r="G23" s="51"/>
    </row>
    <row r="24" spans="2:7" s="1" customFormat="1" ht="14" x14ac:dyDescent="0.3">
      <c r="B24" s="93" t="s">
        <v>188</v>
      </c>
      <c r="C24" s="52"/>
      <c r="D24" s="52"/>
      <c r="E24" s="52"/>
      <c r="F24" s="52"/>
      <c r="G24" s="52"/>
    </row>
    <row r="25" spans="2:7" s="1" customFormat="1" ht="8.25" customHeight="1" x14ac:dyDescent="0.3">
      <c r="B25" s="19"/>
      <c r="C25" s="4"/>
      <c r="D25" s="4"/>
      <c r="E25" s="4"/>
      <c r="F25" s="4"/>
      <c r="G25" s="4"/>
    </row>
    <row r="26" spans="2:7" s="1" customFormat="1" ht="16.399999999999999" customHeight="1" x14ac:dyDescent="0.3">
      <c r="B26" s="12" t="s">
        <v>186</v>
      </c>
      <c r="C26" s="48">
        <v>101698</v>
      </c>
      <c r="D26" s="25">
        <v>166090</v>
      </c>
      <c r="E26" s="48"/>
      <c r="F26" s="48">
        <v>372498</v>
      </c>
      <c r="G26" s="25">
        <v>485880</v>
      </c>
    </row>
    <row r="27" spans="2:7" s="1" customFormat="1" ht="16.399999999999999" customHeight="1" x14ac:dyDescent="0.3">
      <c r="B27" s="5" t="s">
        <v>137</v>
      </c>
      <c r="C27" s="4"/>
      <c r="D27" s="25"/>
      <c r="E27" s="4"/>
      <c r="F27" s="4"/>
      <c r="G27" s="4"/>
    </row>
    <row r="28" spans="2:7" s="1" customFormat="1" ht="16.399999999999999" customHeight="1" x14ac:dyDescent="0.3">
      <c r="B28" s="5" t="s">
        <v>125</v>
      </c>
      <c r="C28" s="4"/>
      <c r="D28" s="25"/>
      <c r="E28" s="4"/>
      <c r="F28" s="4"/>
      <c r="G28" s="4"/>
    </row>
    <row r="29" spans="2:7" s="1" customFormat="1" ht="16.399999999999999" customHeight="1" x14ac:dyDescent="0.3">
      <c r="B29" s="53" t="s">
        <v>95</v>
      </c>
      <c r="C29" s="29">
        <v>19358</v>
      </c>
      <c r="D29" s="25">
        <v>1391</v>
      </c>
      <c r="E29" s="29"/>
      <c r="F29" s="29">
        <v>19358</v>
      </c>
      <c r="G29" s="25">
        <v>11982</v>
      </c>
    </row>
    <row r="30" spans="2:7" s="1" customFormat="1" ht="16.399999999999999" customHeight="1" x14ac:dyDescent="0.3">
      <c r="B30" s="53" t="s">
        <v>126</v>
      </c>
      <c r="C30" s="29">
        <v>0</v>
      </c>
      <c r="D30" s="25">
        <v>0</v>
      </c>
      <c r="E30" s="29"/>
      <c r="F30" s="29">
        <v>0</v>
      </c>
      <c r="G30" s="25">
        <v>367</v>
      </c>
    </row>
    <row r="31" spans="2:7" s="1" customFormat="1" ht="15.75" customHeight="1" x14ac:dyDescent="0.3">
      <c r="B31" s="5" t="s">
        <v>127</v>
      </c>
      <c r="C31" s="29"/>
      <c r="D31" s="25"/>
      <c r="E31" s="29"/>
      <c r="F31" s="29"/>
      <c r="G31" s="25"/>
    </row>
    <row r="32" spans="2:7" s="1" customFormat="1" ht="15.75" customHeight="1" x14ac:dyDescent="0.3">
      <c r="B32" s="19" t="s">
        <v>172</v>
      </c>
      <c r="C32" s="4">
        <v>-4098</v>
      </c>
      <c r="D32" s="25">
        <v>-3915</v>
      </c>
      <c r="E32" s="29"/>
      <c r="F32" s="4">
        <v>-11828</v>
      </c>
      <c r="G32" s="25">
        <v>-12444</v>
      </c>
    </row>
    <row r="33" spans="2:7" s="1" customFormat="1" ht="15.75" customHeight="1" x14ac:dyDescent="0.3">
      <c r="B33" s="19" t="s">
        <v>173</v>
      </c>
      <c r="C33" s="4">
        <v>8316</v>
      </c>
      <c r="D33" s="25">
        <v>1450</v>
      </c>
      <c r="E33" s="29"/>
      <c r="F33" s="4">
        <v>31574</v>
      </c>
      <c r="G33" s="25">
        <v>5304</v>
      </c>
    </row>
    <row r="34" spans="2:7" s="1" customFormat="1" ht="15.75" customHeight="1" x14ac:dyDescent="0.3">
      <c r="B34" s="19" t="s">
        <v>128</v>
      </c>
      <c r="C34" s="4">
        <v>-7546</v>
      </c>
      <c r="D34" s="25">
        <v>-10858</v>
      </c>
      <c r="E34" s="4"/>
      <c r="F34" s="4">
        <v>-30433</v>
      </c>
      <c r="G34" s="25">
        <v>-30833</v>
      </c>
    </row>
    <row r="35" spans="2:7" s="1" customFormat="1" ht="15.75" customHeight="1" x14ac:dyDescent="0.3">
      <c r="B35" s="53" t="s">
        <v>91</v>
      </c>
      <c r="C35" s="4">
        <v>-303</v>
      </c>
      <c r="D35" s="25">
        <v>-395</v>
      </c>
      <c r="E35" s="4"/>
      <c r="F35" s="4">
        <v>-1115</v>
      </c>
      <c r="G35" s="25">
        <v>-1381</v>
      </c>
    </row>
    <row r="36" spans="2:7" s="1" customFormat="1" ht="14.5" thickBot="1" x14ac:dyDescent="0.35">
      <c r="B36" s="95" t="s">
        <v>3</v>
      </c>
      <c r="C36" s="101">
        <v>117425</v>
      </c>
      <c r="D36" s="137">
        <v>153763</v>
      </c>
      <c r="E36" s="99"/>
      <c r="F36" s="101">
        <v>380054</v>
      </c>
      <c r="G36" s="129">
        <v>458875</v>
      </c>
    </row>
    <row r="37" spans="2:7" s="1" customFormat="1" ht="14.5" thickTop="1" x14ac:dyDescent="0.3">
      <c r="B37" s="95"/>
      <c r="C37" s="99"/>
      <c r="D37" s="49"/>
      <c r="E37" s="99"/>
      <c r="F37" s="99"/>
      <c r="G37" s="49"/>
    </row>
    <row r="38" spans="2:7" s="1" customFormat="1" ht="14" x14ac:dyDescent="0.3">
      <c r="B38" s="1" t="s">
        <v>129</v>
      </c>
      <c r="C38" s="100">
        <v>0.68776173602366242</v>
      </c>
      <c r="D38" s="134">
        <v>0.9133531333531334</v>
      </c>
      <c r="E38" s="50"/>
      <c r="F38" s="100">
        <v>2.2340216669311843</v>
      </c>
      <c r="G38" s="134">
        <v>2.7281023525145209</v>
      </c>
    </row>
    <row r="39" spans="2:7" s="1" customFormat="1" ht="14" x14ac:dyDescent="0.3">
      <c r="B39" s="1" t="s">
        <v>124</v>
      </c>
      <c r="C39" s="4">
        <v>170735</v>
      </c>
      <c r="D39" s="25">
        <v>168350</v>
      </c>
      <c r="E39" s="51"/>
      <c r="F39" s="4">
        <v>170121</v>
      </c>
      <c r="G39" s="25">
        <v>168203</v>
      </c>
    </row>
    <row r="40" spans="2:7" s="1" customFormat="1" ht="14" x14ac:dyDescent="0.3">
      <c r="C40" s="51"/>
      <c r="D40" s="51"/>
      <c r="E40" s="51"/>
      <c r="F40" s="51"/>
      <c r="G40" s="51"/>
    </row>
    <row r="41" spans="2:7" s="1" customFormat="1" ht="14" x14ac:dyDescent="0.3">
      <c r="C41" s="51"/>
      <c r="D41" s="51"/>
      <c r="E41" s="51"/>
      <c r="F41" s="135"/>
      <c r="G41" s="51"/>
    </row>
    <row r="42" spans="2:7" s="1" customFormat="1" ht="14" x14ac:dyDescent="0.3">
      <c r="B42" s="9" t="s">
        <v>130</v>
      </c>
      <c r="C42" s="51"/>
      <c r="D42" s="51"/>
      <c r="E42" s="51"/>
      <c r="F42" s="51"/>
      <c r="G42" s="51"/>
    </row>
    <row r="43" spans="2:7" s="1" customFormat="1" ht="14" x14ac:dyDescent="0.3">
      <c r="B43" s="12"/>
      <c r="C43" s="48"/>
      <c r="D43" s="25"/>
      <c r="E43" s="48"/>
      <c r="F43" s="48"/>
      <c r="G43" s="25"/>
    </row>
    <row r="44" spans="2:7" s="1" customFormat="1" ht="15.75" customHeight="1" x14ac:dyDescent="0.3">
      <c r="B44" s="81" t="s">
        <v>131</v>
      </c>
      <c r="C44" s="52"/>
      <c r="D44" s="52"/>
      <c r="E44" s="52"/>
      <c r="F44" s="52"/>
      <c r="G44" s="52"/>
    </row>
    <row r="45" spans="2:7" s="1" customFormat="1" ht="15.75" customHeight="1" x14ac:dyDescent="0.3">
      <c r="B45" s="36" t="s">
        <v>89</v>
      </c>
      <c r="C45" s="48">
        <v>1023</v>
      </c>
      <c r="D45" s="25">
        <v>1650</v>
      </c>
      <c r="E45" s="4"/>
      <c r="F45" s="48">
        <v>4219</v>
      </c>
      <c r="G45" s="25">
        <v>5914</v>
      </c>
    </row>
    <row r="46" spans="2:7" s="1" customFormat="1" ht="15.75" customHeight="1" x14ac:dyDescent="0.3">
      <c r="B46" s="36" t="s">
        <v>90</v>
      </c>
      <c r="C46" s="4">
        <v>1627</v>
      </c>
      <c r="D46" s="25">
        <v>1490</v>
      </c>
      <c r="E46" s="4"/>
      <c r="F46" s="4">
        <v>4781</v>
      </c>
      <c r="G46" s="25">
        <v>4389</v>
      </c>
    </row>
    <row r="47" spans="2:7" s="1" customFormat="1" ht="15.75" customHeight="1" x14ac:dyDescent="0.3">
      <c r="B47" s="36" t="s">
        <v>79</v>
      </c>
      <c r="C47" s="37">
        <v>3372</v>
      </c>
      <c r="D47" s="37">
        <v>4224</v>
      </c>
      <c r="E47" s="29"/>
      <c r="F47" s="37">
        <v>10964</v>
      </c>
      <c r="G47" s="25">
        <v>12127</v>
      </c>
    </row>
    <row r="48" spans="2:7" s="1" customFormat="1" ht="14.5" thickBot="1" x14ac:dyDescent="0.35">
      <c r="B48" s="96" t="s">
        <v>132</v>
      </c>
      <c r="C48" s="101">
        <v>6022</v>
      </c>
      <c r="D48" s="129">
        <v>7364</v>
      </c>
      <c r="E48" s="99"/>
      <c r="F48" s="101">
        <v>19964</v>
      </c>
      <c r="G48" s="129">
        <v>22430</v>
      </c>
    </row>
    <row r="49" spans="1:7" s="1" customFormat="1" ht="14.5" thickTop="1" x14ac:dyDescent="0.3">
      <c r="B49" s="82"/>
      <c r="C49" s="48"/>
      <c r="D49" s="25"/>
      <c r="E49" s="48"/>
      <c r="F49" s="48"/>
      <c r="G49" s="25"/>
    </row>
    <row r="50" spans="1:7" s="1" customFormat="1" ht="14" x14ac:dyDescent="0.3">
      <c r="B50" s="82"/>
      <c r="C50" s="48"/>
      <c r="D50" s="25"/>
      <c r="E50" s="48"/>
      <c r="F50" s="48"/>
      <c r="G50" s="25"/>
    </row>
    <row r="51" spans="1:7" s="1" customFormat="1" ht="16" x14ac:dyDescent="0.3">
      <c r="B51" s="60" t="s">
        <v>145</v>
      </c>
      <c r="C51" s="54"/>
      <c r="D51" s="54"/>
      <c r="E51" s="54"/>
      <c r="F51" s="54"/>
      <c r="G51" s="54"/>
    </row>
    <row r="52" spans="1:7" s="1" customFormat="1" ht="14" x14ac:dyDescent="0.3">
      <c r="B52" s="36" t="s">
        <v>133</v>
      </c>
      <c r="C52" s="48">
        <v>7734</v>
      </c>
      <c r="D52" s="25">
        <v>9107</v>
      </c>
      <c r="E52" s="4"/>
      <c r="F52" s="48">
        <v>22892</v>
      </c>
      <c r="G52" s="25">
        <v>32715</v>
      </c>
    </row>
    <row r="53" spans="1:7" s="1" customFormat="1" ht="14" x14ac:dyDescent="0.3">
      <c r="B53" s="36" t="s">
        <v>134</v>
      </c>
      <c r="C53" s="4">
        <v>5291</v>
      </c>
      <c r="D53" s="25">
        <v>8221</v>
      </c>
      <c r="E53" s="4"/>
      <c r="F53" s="4">
        <v>13690</v>
      </c>
      <c r="G53" s="25">
        <v>15259</v>
      </c>
    </row>
    <row r="54" spans="1:7" s="1" customFormat="1" ht="14" x14ac:dyDescent="0.3">
      <c r="B54" s="36" t="s">
        <v>144</v>
      </c>
      <c r="C54" s="37">
        <v>1758</v>
      </c>
      <c r="D54" s="37">
        <v>3355</v>
      </c>
      <c r="E54" s="29"/>
      <c r="F54" s="37">
        <v>5291</v>
      </c>
      <c r="G54" s="25">
        <v>7167</v>
      </c>
    </row>
    <row r="55" spans="1:7" s="1" customFormat="1" ht="14.5" thickBot="1" x14ac:dyDescent="0.35">
      <c r="B55" s="97" t="s">
        <v>135</v>
      </c>
      <c r="C55" s="101">
        <v>14783</v>
      </c>
      <c r="D55" s="129">
        <v>20683</v>
      </c>
      <c r="E55" s="99"/>
      <c r="F55" s="101">
        <v>41873</v>
      </c>
      <c r="G55" s="129">
        <v>55141</v>
      </c>
    </row>
    <row r="56" spans="1:7" s="1" customFormat="1" ht="14.5" thickTop="1" x14ac:dyDescent="0.3">
      <c r="B56" s="95"/>
      <c r="C56" s="52"/>
      <c r="D56" s="52"/>
      <c r="E56" s="52"/>
      <c r="F56" s="52"/>
      <c r="G56" s="52"/>
    </row>
    <row r="57" spans="1:7" s="1" customFormat="1" ht="14" x14ac:dyDescent="0.3">
      <c r="B57" s="95"/>
      <c r="C57" s="52"/>
      <c r="D57" s="52"/>
      <c r="E57" s="52"/>
      <c r="F57" s="52"/>
      <c r="G57" s="52"/>
    </row>
    <row r="58" spans="1:7" s="11" customFormat="1" ht="36" customHeight="1" x14ac:dyDescent="0.25">
      <c r="A58" s="132"/>
      <c r="B58" s="281" t="s">
        <v>183</v>
      </c>
      <c r="C58" s="281"/>
      <c r="D58" s="281"/>
      <c r="E58" s="281"/>
      <c r="F58" s="281"/>
      <c r="G58" s="281"/>
    </row>
    <row r="59" spans="1:7" s="11" customFormat="1" ht="17.25" customHeight="1" x14ac:dyDescent="0.25">
      <c r="A59" s="132"/>
      <c r="B59" s="281" t="s">
        <v>153</v>
      </c>
      <c r="C59" s="281"/>
      <c r="D59" s="281"/>
      <c r="E59" s="281"/>
      <c r="F59" s="281"/>
      <c r="G59" s="281"/>
    </row>
    <row r="60" spans="1:7" ht="12.5" x14ac:dyDescent="0.25">
      <c r="B60" s="131"/>
      <c r="C60" s="54"/>
      <c r="D60" s="54"/>
      <c r="E60" s="54"/>
      <c r="F60" s="54"/>
      <c r="G60" s="54"/>
    </row>
    <row r="61" spans="1:7" ht="12.5" x14ac:dyDescent="0.25">
      <c r="B61" s="131"/>
      <c r="C61" s="54"/>
      <c r="D61" s="54"/>
      <c r="E61" s="54"/>
      <c r="F61" s="54"/>
      <c r="G61" s="54"/>
    </row>
  </sheetData>
  <mergeCells count="7">
    <mergeCell ref="B58:G58"/>
    <mergeCell ref="B59:G59"/>
    <mergeCell ref="B2:G2"/>
    <mergeCell ref="B3:G3"/>
    <mergeCell ref="B4:G4"/>
    <mergeCell ref="C6:D6"/>
    <mergeCell ref="F6:G6"/>
  </mergeCells>
  <pageMargins left="0.7" right="0.7" top="0.75" bottom="0.75" header="0.3" footer="0.3"/>
  <pageSetup scale="6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43"/>
  <sheetViews>
    <sheetView showGridLines="0" zoomScale="85" zoomScaleNormal="85" zoomScaleSheetLayoutView="85" zoomScalePageLayoutView="85" workbookViewId="0">
      <selection activeCell="R16" sqref="R16"/>
    </sheetView>
  </sheetViews>
  <sheetFormatPr defaultColWidth="9.1796875" defaultRowHeight="12.5" x14ac:dyDescent="0.25"/>
  <cols>
    <col min="1" max="2" width="1.7265625" style="138" customWidth="1"/>
    <col min="3" max="3" width="43.7265625" style="138" customWidth="1"/>
    <col min="4" max="4" width="18.1796875" style="138" customWidth="1"/>
    <col min="5" max="5" width="20.81640625" style="203" customWidth="1"/>
    <col min="6" max="7" width="11.453125" style="138" customWidth="1"/>
    <col min="8" max="8" width="16" style="138" customWidth="1"/>
    <col min="9" max="9" width="20.7265625" style="138" customWidth="1"/>
    <col min="10" max="10" width="16.81640625" style="138" customWidth="1"/>
    <col min="11" max="11" width="17" style="138" customWidth="1"/>
    <col min="12" max="12" width="12.54296875" style="138" customWidth="1"/>
    <col min="13" max="13" width="13.54296875" style="196" customWidth="1"/>
    <col min="14" max="14" width="1.7265625" style="138" customWidth="1"/>
    <col min="15" max="16384" width="9.1796875" style="138"/>
  </cols>
  <sheetData>
    <row r="1" spans="1:14" x14ac:dyDescent="0.25">
      <c r="C1" s="199"/>
      <c r="D1" s="199"/>
      <c r="E1" s="200"/>
      <c r="F1" s="201"/>
      <c r="G1" s="201"/>
      <c r="H1" s="202"/>
      <c r="I1" s="201"/>
      <c r="J1" s="201"/>
      <c r="K1" s="201"/>
      <c r="L1" s="201"/>
      <c r="M1" s="202"/>
    </row>
    <row r="2" spans="1:14" ht="15.75" customHeight="1" x14ac:dyDescent="0.25"/>
    <row r="3" spans="1:14" ht="60.75" customHeight="1" x14ac:dyDescent="0.25">
      <c r="C3" s="295" t="s">
        <v>240</v>
      </c>
      <c r="D3" s="295"/>
      <c r="E3" s="295"/>
      <c r="F3" s="295"/>
      <c r="G3" s="295"/>
      <c r="H3" s="295"/>
      <c r="I3" s="295"/>
      <c r="J3" s="295"/>
      <c r="K3" s="295"/>
      <c r="L3" s="295"/>
      <c r="M3" s="295"/>
    </row>
    <row r="4" spans="1:14" ht="17.5" customHeight="1" x14ac:dyDescent="0.25"/>
    <row r="5" spans="1:14" ht="17.5" customHeight="1" x14ac:dyDescent="0.3">
      <c r="C5" s="204" t="s">
        <v>241</v>
      </c>
      <c r="D5" s="205"/>
      <c r="E5" s="206"/>
      <c r="F5" s="205"/>
      <c r="G5" s="205"/>
      <c r="H5" s="205"/>
      <c r="I5" s="205"/>
      <c r="J5" s="205"/>
      <c r="K5" s="205"/>
      <c r="L5" s="205"/>
      <c r="M5" s="207"/>
    </row>
    <row r="6" spans="1:14" s="149" customFormat="1" ht="26.5" x14ac:dyDescent="0.25">
      <c r="C6" s="172" t="s">
        <v>194</v>
      </c>
      <c r="D6" s="208" t="s">
        <v>195</v>
      </c>
      <c r="E6" s="208" t="s">
        <v>242</v>
      </c>
      <c r="F6" s="209" t="s">
        <v>243</v>
      </c>
      <c r="G6" s="210" t="s">
        <v>197</v>
      </c>
      <c r="H6" s="211" t="s">
        <v>244</v>
      </c>
      <c r="I6" s="212" t="s">
        <v>245</v>
      </c>
      <c r="J6" s="212" t="s">
        <v>246</v>
      </c>
      <c r="K6" s="213" t="s">
        <v>247</v>
      </c>
      <c r="L6" s="214" t="s">
        <v>230</v>
      </c>
      <c r="M6" s="215" t="s">
        <v>248</v>
      </c>
    </row>
    <row r="7" spans="1:14" s="193" customFormat="1" ht="20.149999999999999" customHeight="1" x14ac:dyDescent="0.25">
      <c r="A7" s="216"/>
      <c r="C7" s="182" t="s">
        <v>249</v>
      </c>
      <c r="D7" s="217" t="s">
        <v>250</v>
      </c>
      <c r="E7" s="218" t="s">
        <v>251</v>
      </c>
      <c r="F7" s="183">
        <v>79749</v>
      </c>
      <c r="G7" s="184">
        <v>0.72</v>
      </c>
      <c r="H7" s="219" t="s">
        <v>234</v>
      </c>
      <c r="I7" s="220" t="s">
        <v>235</v>
      </c>
      <c r="J7" s="220">
        <v>2022</v>
      </c>
      <c r="K7" s="221">
        <v>18962628</v>
      </c>
      <c r="L7" s="185">
        <v>0.62</v>
      </c>
      <c r="M7" s="186">
        <v>0.05</v>
      </c>
      <c r="N7" s="222"/>
    </row>
    <row r="8" spans="1:14" s="193" customFormat="1" ht="20.149999999999999" customHeight="1" x14ac:dyDescent="0.25">
      <c r="C8" s="182" t="s">
        <v>252</v>
      </c>
      <c r="D8" s="217" t="s">
        <v>253</v>
      </c>
      <c r="E8" s="218" t="s">
        <v>254</v>
      </c>
      <c r="F8" s="183">
        <v>71937</v>
      </c>
      <c r="G8" s="184">
        <v>1</v>
      </c>
      <c r="H8" s="219" t="s">
        <v>234</v>
      </c>
      <c r="I8" s="220" t="s">
        <v>255</v>
      </c>
      <c r="J8" s="220">
        <v>2021</v>
      </c>
      <c r="K8" s="223">
        <v>21976000</v>
      </c>
      <c r="L8" s="185">
        <v>0.81</v>
      </c>
      <c r="M8" s="186">
        <v>0.08</v>
      </c>
    </row>
    <row r="9" spans="1:14" s="193" customFormat="1" ht="20.149999999999999" customHeight="1" x14ac:dyDescent="0.25">
      <c r="C9" s="182" t="s">
        <v>256</v>
      </c>
      <c r="D9" s="217" t="s">
        <v>253</v>
      </c>
      <c r="E9" s="218" t="s">
        <v>257</v>
      </c>
      <c r="F9" s="183">
        <v>251635</v>
      </c>
      <c r="G9" s="184">
        <v>0.92917519422973749</v>
      </c>
      <c r="H9" s="219" t="s">
        <v>258</v>
      </c>
      <c r="I9" s="220" t="s">
        <v>259</v>
      </c>
      <c r="J9" s="220">
        <v>2022</v>
      </c>
      <c r="K9" s="223">
        <v>21326661</v>
      </c>
      <c r="L9" s="185">
        <v>0.86</v>
      </c>
      <c r="M9" s="186" t="s">
        <v>260</v>
      </c>
    </row>
    <row r="10" spans="1:14" s="193" customFormat="1" ht="20.149999999999999" customHeight="1" x14ac:dyDescent="0.25">
      <c r="A10" s="216"/>
      <c r="C10" s="182" t="s">
        <v>261</v>
      </c>
      <c r="D10" s="217" t="s">
        <v>262</v>
      </c>
      <c r="E10" s="218" t="s">
        <v>263</v>
      </c>
      <c r="F10" s="183">
        <v>129762</v>
      </c>
      <c r="G10" s="184">
        <v>0</v>
      </c>
      <c r="H10" s="219" t="s">
        <v>234</v>
      </c>
      <c r="I10" s="220" t="s">
        <v>264</v>
      </c>
      <c r="J10" s="220">
        <v>2024</v>
      </c>
      <c r="K10" s="223">
        <v>56713000</v>
      </c>
      <c r="L10" s="185">
        <v>0.5</v>
      </c>
      <c r="M10" s="186" t="s">
        <v>260</v>
      </c>
    </row>
    <row r="11" spans="1:14" s="193" customFormat="1" ht="20.149999999999999" customHeight="1" x14ac:dyDescent="0.25">
      <c r="C11" s="182" t="s">
        <v>265</v>
      </c>
      <c r="D11" s="217" t="s">
        <v>262</v>
      </c>
      <c r="E11" s="218" t="s">
        <v>266</v>
      </c>
      <c r="F11" s="183">
        <v>48299</v>
      </c>
      <c r="G11" s="184">
        <v>0.96273214766351267</v>
      </c>
      <c r="H11" s="219" t="s">
        <v>234</v>
      </c>
      <c r="I11" s="220" t="s">
        <v>255</v>
      </c>
      <c r="J11" s="220">
        <v>2023</v>
      </c>
      <c r="K11" s="223">
        <v>17357000</v>
      </c>
      <c r="L11" s="185">
        <v>0.83</v>
      </c>
      <c r="M11" s="186">
        <v>0.08</v>
      </c>
    </row>
    <row r="12" spans="1:14" s="193" customFormat="1" ht="20.149999999999999" customHeight="1" x14ac:dyDescent="0.25">
      <c r="A12" s="216"/>
      <c r="C12" s="182" t="s">
        <v>267</v>
      </c>
      <c r="D12" s="217" t="s">
        <v>268</v>
      </c>
      <c r="E12" s="218" t="s">
        <v>263</v>
      </c>
      <c r="F12" s="183">
        <v>65336</v>
      </c>
      <c r="G12" s="184">
        <v>0.19006367087057671</v>
      </c>
      <c r="H12" s="219" t="s">
        <v>269</v>
      </c>
      <c r="I12" s="220" t="s">
        <v>270</v>
      </c>
      <c r="J12" s="220">
        <v>2024</v>
      </c>
      <c r="K12" s="223">
        <v>55073000</v>
      </c>
      <c r="L12" s="185">
        <v>0.41</v>
      </c>
      <c r="M12" s="186" t="s">
        <v>260</v>
      </c>
    </row>
    <row r="13" spans="1:14" s="224" customFormat="1" ht="20.149999999999999" customHeight="1" x14ac:dyDescent="0.25">
      <c r="A13" s="193"/>
      <c r="C13" s="182" t="s">
        <v>271</v>
      </c>
      <c r="D13" s="217" t="s">
        <v>218</v>
      </c>
      <c r="E13" s="218" t="s">
        <v>272</v>
      </c>
      <c r="F13" s="183">
        <v>98859</v>
      </c>
      <c r="G13" s="184">
        <v>0.98543379965405276</v>
      </c>
      <c r="H13" s="219" t="s">
        <v>273</v>
      </c>
      <c r="I13" s="220" t="s">
        <v>274</v>
      </c>
      <c r="J13" s="220">
        <v>2022</v>
      </c>
      <c r="K13" s="223">
        <v>10338302</v>
      </c>
      <c r="L13" s="185">
        <v>0.31</v>
      </c>
      <c r="M13" s="186">
        <v>7.0000000000000007E-2</v>
      </c>
    </row>
    <row r="14" spans="1:14" s="193" customFormat="1" ht="20.149999999999999" customHeight="1" x14ac:dyDescent="0.25">
      <c r="A14" s="216"/>
      <c r="C14" s="182" t="s">
        <v>275</v>
      </c>
      <c r="D14" s="217" t="s">
        <v>276</v>
      </c>
      <c r="E14" s="218" t="s">
        <v>277</v>
      </c>
      <c r="F14" s="183">
        <v>506700</v>
      </c>
      <c r="G14" s="184">
        <v>0.9379988158673771</v>
      </c>
      <c r="H14" s="219" t="s">
        <v>278</v>
      </c>
      <c r="I14" s="220" t="s">
        <v>255</v>
      </c>
      <c r="J14" s="220">
        <v>2022</v>
      </c>
      <c r="K14" s="223">
        <v>12115802</v>
      </c>
      <c r="L14" s="185">
        <v>0.46</v>
      </c>
      <c r="M14" s="225" t="s">
        <v>279</v>
      </c>
    </row>
    <row r="15" spans="1:14" s="193" customFormat="1" ht="20.149999999999999" customHeight="1" x14ac:dyDescent="0.25">
      <c r="C15" s="226" t="s">
        <v>236</v>
      </c>
      <c r="D15" s="227"/>
      <c r="E15" s="228"/>
      <c r="F15" s="229">
        <v>1604015</v>
      </c>
      <c r="G15" s="230">
        <v>0.90633691081442502</v>
      </c>
      <c r="H15" s="231"/>
      <c r="I15" s="231"/>
      <c r="J15" s="232"/>
      <c r="K15" s="233">
        <v>24116197.736000001</v>
      </c>
      <c r="L15" s="234">
        <v>0.57999999999999996</v>
      </c>
      <c r="M15" s="235">
        <v>0.11</v>
      </c>
    </row>
    <row r="16" spans="1:14" ht="20.149999999999999" customHeight="1" x14ac:dyDescent="0.25">
      <c r="C16" s="236" t="s">
        <v>280</v>
      </c>
      <c r="D16" s="237"/>
      <c r="E16" s="238"/>
      <c r="F16" s="239">
        <v>2856.2919999999999</v>
      </c>
      <c r="G16" s="240">
        <v>0.85725383819301393</v>
      </c>
      <c r="H16" s="241"/>
      <c r="I16" s="241"/>
      <c r="J16" s="241"/>
      <c r="K16" s="242">
        <v>237978.59073600001</v>
      </c>
      <c r="L16" s="240">
        <v>0.56999999999999995</v>
      </c>
      <c r="M16" s="243" t="s">
        <v>260</v>
      </c>
    </row>
    <row r="17" spans="2:13" ht="17.5" customHeight="1" x14ac:dyDescent="0.25">
      <c r="C17" s="244"/>
      <c r="D17" s="245"/>
      <c r="E17" s="244"/>
      <c r="F17" s="246"/>
      <c r="G17" s="247"/>
      <c r="H17" s="245"/>
      <c r="I17" s="245"/>
      <c r="J17" s="245"/>
      <c r="K17" s="248"/>
      <c r="L17" s="247"/>
      <c r="M17" s="249"/>
    </row>
    <row r="18" spans="2:13" ht="14.5" x14ac:dyDescent="0.3">
      <c r="C18" s="204" t="s">
        <v>281</v>
      </c>
      <c r="D18" s="205"/>
      <c r="E18" s="206"/>
      <c r="F18" s="205"/>
      <c r="G18" s="205"/>
      <c r="H18" s="205"/>
      <c r="I18" s="205"/>
      <c r="J18" s="205"/>
      <c r="K18" s="205"/>
      <c r="L18" s="205"/>
      <c r="M18" s="207"/>
    </row>
    <row r="19" spans="2:13" ht="51.65" customHeight="1" x14ac:dyDescent="0.25">
      <c r="C19" s="173" t="s">
        <v>282</v>
      </c>
      <c r="D19" s="296" t="s">
        <v>283</v>
      </c>
      <c r="E19" s="296"/>
      <c r="F19" s="296"/>
      <c r="G19" s="296"/>
      <c r="H19" s="296"/>
      <c r="I19" s="296"/>
      <c r="J19" s="296"/>
      <c r="K19" s="296"/>
      <c r="L19" s="296"/>
      <c r="M19" s="297"/>
    </row>
    <row r="20" spans="2:13" ht="27" customHeight="1" x14ac:dyDescent="0.25">
      <c r="C20" s="182" t="s">
        <v>284</v>
      </c>
      <c r="D20" s="289" t="s">
        <v>285</v>
      </c>
      <c r="E20" s="289"/>
      <c r="F20" s="289"/>
      <c r="G20" s="289"/>
      <c r="H20" s="289"/>
      <c r="I20" s="289"/>
      <c r="J20" s="289"/>
      <c r="K20" s="289"/>
      <c r="L20" s="289"/>
      <c r="M20" s="290"/>
    </row>
    <row r="21" spans="2:13" ht="32.25" customHeight="1" x14ac:dyDescent="0.25">
      <c r="C21" s="173" t="s">
        <v>256</v>
      </c>
      <c r="D21" s="291" t="s">
        <v>286</v>
      </c>
      <c r="E21" s="291"/>
      <c r="F21" s="291"/>
      <c r="G21" s="291"/>
      <c r="H21" s="291"/>
      <c r="I21" s="291"/>
      <c r="J21" s="291"/>
      <c r="K21" s="291"/>
      <c r="L21" s="291"/>
      <c r="M21" s="292"/>
    </row>
    <row r="22" spans="2:13" ht="35.5" customHeight="1" x14ac:dyDescent="0.25">
      <c r="C22" s="182" t="s">
        <v>261</v>
      </c>
      <c r="D22" s="289" t="s">
        <v>287</v>
      </c>
      <c r="E22" s="289"/>
      <c r="F22" s="289"/>
      <c r="G22" s="289"/>
      <c r="H22" s="289"/>
      <c r="I22" s="289"/>
      <c r="J22" s="289"/>
      <c r="K22" s="289"/>
      <c r="L22" s="289"/>
      <c r="M22" s="290"/>
    </row>
    <row r="23" spans="2:13" s="196" customFormat="1" ht="21" customHeight="1" x14ac:dyDescent="0.25">
      <c r="B23" s="138"/>
      <c r="C23" s="173" t="s">
        <v>265</v>
      </c>
      <c r="D23" s="291" t="s">
        <v>288</v>
      </c>
      <c r="E23" s="291"/>
      <c r="F23" s="291"/>
      <c r="G23" s="291"/>
      <c r="H23" s="291"/>
      <c r="I23" s="291"/>
      <c r="J23" s="291"/>
      <c r="K23" s="291"/>
      <c r="L23" s="291"/>
      <c r="M23" s="292"/>
    </row>
    <row r="24" spans="2:13" s="196" customFormat="1" ht="48.75" customHeight="1" x14ac:dyDescent="0.25">
      <c r="B24" s="138"/>
      <c r="C24" s="182" t="s">
        <v>267</v>
      </c>
      <c r="D24" s="289" t="s">
        <v>289</v>
      </c>
      <c r="E24" s="289"/>
      <c r="F24" s="289"/>
      <c r="G24" s="289"/>
      <c r="H24" s="289"/>
      <c r="I24" s="289"/>
      <c r="J24" s="289"/>
      <c r="K24" s="289"/>
      <c r="L24" s="289"/>
      <c r="M24" s="290"/>
    </row>
    <row r="25" spans="2:13" s="196" customFormat="1" ht="20.25" customHeight="1" x14ac:dyDescent="0.25">
      <c r="B25" s="138"/>
      <c r="C25" s="173" t="s">
        <v>271</v>
      </c>
      <c r="D25" s="291" t="s">
        <v>290</v>
      </c>
      <c r="E25" s="291"/>
      <c r="F25" s="291"/>
      <c r="G25" s="291"/>
      <c r="H25" s="291"/>
      <c r="I25" s="291"/>
      <c r="J25" s="291"/>
      <c r="K25" s="291"/>
      <c r="L25" s="291"/>
      <c r="M25" s="292"/>
    </row>
    <row r="26" spans="2:13" s="196" customFormat="1" ht="30" customHeight="1" x14ac:dyDescent="0.25">
      <c r="B26" s="138"/>
      <c r="C26" s="182" t="s">
        <v>291</v>
      </c>
      <c r="D26" s="289" t="s">
        <v>292</v>
      </c>
      <c r="E26" s="289"/>
      <c r="F26" s="289"/>
      <c r="G26" s="289"/>
      <c r="H26" s="289"/>
      <c r="I26" s="289"/>
      <c r="J26" s="289"/>
      <c r="K26" s="289"/>
      <c r="L26" s="289"/>
      <c r="M26" s="290"/>
    </row>
    <row r="27" spans="2:13" s="196" customFormat="1" ht="27.65" customHeight="1" x14ac:dyDescent="0.25">
      <c r="B27" s="138"/>
      <c r="C27" s="250" t="s">
        <v>236</v>
      </c>
      <c r="D27" s="293" t="s">
        <v>293</v>
      </c>
      <c r="E27" s="293"/>
      <c r="F27" s="293"/>
      <c r="G27" s="293"/>
      <c r="H27" s="293"/>
      <c r="I27" s="293"/>
      <c r="J27" s="293"/>
      <c r="K27" s="293"/>
      <c r="L27" s="293"/>
      <c r="M27" s="294"/>
    </row>
    <row r="28" spans="2:13" s="196" customFormat="1" ht="17.5" customHeight="1" x14ac:dyDescent="0.25">
      <c r="B28" s="138"/>
      <c r="C28" s="251"/>
      <c r="D28" s="252"/>
      <c r="E28" s="252"/>
      <c r="F28" s="252"/>
      <c r="G28" s="252"/>
      <c r="H28" s="252"/>
      <c r="I28" s="252"/>
      <c r="J28" s="252"/>
      <c r="K28" s="252"/>
      <c r="L28" s="252"/>
      <c r="M28" s="252"/>
    </row>
    <row r="29" spans="2:13" ht="15.65" customHeight="1" x14ac:dyDescent="0.25">
      <c r="C29" s="286" t="s">
        <v>294</v>
      </c>
      <c r="D29" s="286"/>
      <c r="E29" s="286"/>
      <c r="F29" s="286"/>
      <c r="G29" s="286"/>
      <c r="H29" s="286"/>
      <c r="I29" s="286"/>
      <c r="J29" s="286"/>
      <c r="K29" s="286"/>
      <c r="L29" s="286"/>
      <c r="M29" s="286"/>
    </row>
    <row r="30" spans="2:13" ht="15.65" customHeight="1" x14ac:dyDescent="0.25">
      <c r="C30" s="286" t="s">
        <v>295</v>
      </c>
      <c r="D30" s="286"/>
      <c r="E30" s="286"/>
      <c r="F30" s="286"/>
      <c r="G30" s="286"/>
      <c r="H30" s="286"/>
      <c r="I30" s="286"/>
      <c r="J30" s="286"/>
      <c r="K30" s="286"/>
      <c r="L30" s="286"/>
      <c r="M30" s="286"/>
    </row>
    <row r="31" spans="2:13" ht="26.5" customHeight="1" x14ac:dyDescent="0.25">
      <c r="C31" s="286" t="s">
        <v>296</v>
      </c>
      <c r="D31" s="286"/>
      <c r="E31" s="286"/>
      <c r="F31" s="286"/>
      <c r="G31" s="286"/>
      <c r="H31" s="286"/>
      <c r="I31" s="286"/>
      <c r="J31" s="286"/>
      <c r="K31" s="286"/>
      <c r="L31" s="286"/>
      <c r="M31" s="286"/>
    </row>
    <row r="32" spans="2:13" ht="17.5" customHeight="1" x14ac:dyDescent="0.25">
      <c r="C32" s="287" t="s">
        <v>297</v>
      </c>
      <c r="D32" s="287"/>
      <c r="E32" s="287"/>
      <c r="F32" s="287"/>
      <c r="G32" s="287"/>
      <c r="H32" s="287"/>
      <c r="I32" s="287"/>
      <c r="J32" s="287"/>
      <c r="K32" s="287"/>
      <c r="L32" s="287"/>
      <c r="M32" s="287"/>
    </row>
    <row r="33" spans="2:13" ht="17.149999999999999" customHeight="1" x14ac:dyDescent="0.25">
      <c r="C33" s="287" t="s">
        <v>298</v>
      </c>
      <c r="D33" s="287"/>
      <c r="E33" s="287"/>
      <c r="F33" s="287"/>
      <c r="G33" s="287"/>
      <c r="H33" s="287"/>
      <c r="I33" s="287"/>
      <c r="J33" s="287"/>
      <c r="K33" s="287"/>
      <c r="L33" s="287"/>
      <c r="M33" s="287"/>
    </row>
    <row r="34" spans="2:13" ht="17.149999999999999" customHeight="1" x14ac:dyDescent="0.25">
      <c r="C34" s="286" t="s">
        <v>299</v>
      </c>
      <c r="D34" s="286"/>
      <c r="E34" s="286"/>
      <c r="F34" s="286"/>
      <c r="G34" s="286"/>
      <c r="H34" s="286"/>
      <c r="I34" s="286"/>
      <c r="J34" s="286"/>
      <c r="K34" s="286"/>
      <c r="L34" s="286"/>
      <c r="M34" s="253"/>
    </row>
    <row r="35" spans="2:13" ht="17.149999999999999" customHeight="1" x14ac:dyDescent="0.25">
      <c r="C35" s="286" t="s">
        <v>300</v>
      </c>
      <c r="D35" s="286"/>
      <c r="E35" s="286"/>
      <c r="F35" s="286"/>
      <c r="G35" s="286"/>
      <c r="H35" s="286"/>
      <c r="I35" s="286"/>
      <c r="J35" s="286"/>
      <c r="K35" s="286"/>
      <c r="L35" s="286"/>
      <c r="M35" s="254"/>
    </row>
    <row r="36" spans="2:13" ht="17.149999999999999" customHeight="1" x14ac:dyDescent="0.25">
      <c r="C36" s="288" t="s">
        <v>301</v>
      </c>
      <c r="D36" s="288"/>
      <c r="E36" s="288"/>
      <c r="F36" s="288"/>
      <c r="G36" s="288"/>
      <c r="H36" s="288"/>
      <c r="I36" s="288"/>
      <c r="J36" s="288"/>
      <c r="K36" s="288"/>
      <c r="L36" s="288"/>
      <c r="M36" s="254"/>
    </row>
    <row r="37" spans="2:13" x14ac:dyDescent="0.25">
      <c r="C37" s="255"/>
      <c r="D37" s="256"/>
      <c r="E37" s="256"/>
      <c r="F37" s="256"/>
      <c r="G37" s="256"/>
      <c r="H37" s="256"/>
      <c r="I37" s="256"/>
      <c r="J37" s="256"/>
      <c r="K37" s="256"/>
      <c r="L37" s="256"/>
      <c r="M37" s="256"/>
    </row>
    <row r="38" spans="2:13" s="196" customFormat="1" x14ac:dyDescent="0.25">
      <c r="B38" s="138"/>
      <c r="C38" s="138"/>
      <c r="D38" s="138"/>
      <c r="E38" s="203"/>
      <c r="F38" s="138"/>
      <c r="G38" s="138"/>
      <c r="H38" s="138"/>
      <c r="I38" s="138"/>
      <c r="J38" s="138"/>
      <c r="K38" s="138"/>
      <c r="L38" s="138"/>
    </row>
    <row r="39" spans="2:13" s="196" customFormat="1" x14ac:dyDescent="0.25">
      <c r="B39" s="138"/>
      <c r="C39" s="138"/>
      <c r="D39" s="138"/>
      <c r="E39" s="203"/>
      <c r="F39" s="138"/>
      <c r="G39" s="138"/>
      <c r="H39" s="138"/>
      <c r="I39" s="138"/>
      <c r="J39" s="138"/>
      <c r="K39" s="138"/>
      <c r="L39" s="138"/>
    </row>
    <row r="40" spans="2:13" s="196" customFormat="1" x14ac:dyDescent="0.25">
      <c r="B40" s="138"/>
      <c r="C40" s="138"/>
      <c r="D40" s="138"/>
      <c r="E40" s="203"/>
      <c r="F40" s="138"/>
      <c r="G40" s="138"/>
      <c r="H40" s="138"/>
      <c r="I40" s="138"/>
      <c r="J40" s="138"/>
      <c r="K40" s="138"/>
      <c r="L40" s="138"/>
    </row>
    <row r="41" spans="2:13" s="196" customFormat="1" x14ac:dyDescent="0.25">
      <c r="B41" s="138"/>
      <c r="C41" s="138"/>
      <c r="D41" s="138"/>
      <c r="E41" s="203"/>
      <c r="F41" s="138"/>
      <c r="G41" s="138"/>
      <c r="H41" s="138"/>
      <c r="I41" s="138"/>
      <c r="J41" s="138"/>
      <c r="K41" s="138"/>
      <c r="L41" s="138"/>
    </row>
    <row r="42" spans="2:13" s="196" customFormat="1" x14ac:dyDescent="0.25">
      <c r="B42" s="138"/>
      <c r="C42" s="138"/>
      <c r="D42" s="138"/>
      <c r="E42" s="203"/>
      <c r="F42" s="138"/>
      <c r="G42" s="138"/>
      <c r="H42" s="138"/>
      <c r="I42" s="138"/>
      <c r="J42" s="138"/>
      <c r="K42" s="138"/>
      <c r="L42" s="138"/>
    </row>
    <row r="43" spans="2:13" s="196" customFormat="1" x14ac:dyDescent="0.25">
      <c r="B43" s="138"/>
      <c r="C43" s="138"/>
      <c r="D43" s="138"/>
      <c r="E43" s="203"/>
      <c r="F43" s="138"/>
      <c r="G43" s="138"/>
      <c r="H43" s="138"/>
      <c r="I43" s="138"/>
      <c r="J43" s="138"/>
      <c r="K43" s="138"/>
      <c r="L43" s="138"/>
    </row>
  </sheetData>
  <mergeCells count="18">
    <mergeCell ref="D23:M23"/>
    <mergeCell ref="C3:M3"/>
    <mergeCell ref="D19:M19"/>
    <mergeCell ref="D20:M20"/>
    <mergeCell ref="D21:M21"/>
    <mergeCell ref="D22:M22"/>
    <mergeCell ref="C36:L36"/>
    <mergeCell ref="D24:M24"/>
    <mergeCell ref="D25:M25"/>
    <mergeCell ref="D26:M26"/>
    <mergeCell ref="D27:M27"/>
    <mergeCell ref="C29:M29"/>
    <mergeCell ref="C30:M30"/>
    <mergeCell ref="C31:M31"/>
    <mergeCell ref="C32:M32"/>
    <mergeCell ref="C33:M33"/>
    <mergeCell ref="C34:L34"/>
    <mergeCell ref="C35:L35"/>
  </mergeCells>
  <conditionalFormatting sqref="D15:M15 C7:M14">
    <cfRule type="expression" dxfId="13" priority="2">
      <formula>MOD(ROW(),2)=1</formula>
    </cfRule>
  </conditionalFormatting>
  <conditionalFormatting sqref="C15">
    <cfRule type="expression" dxfId="12" priority="1">
      <formula>MOD(ROW(),2)=1</formula>
    </cfRule>
  </conditionalFormatting>
  <printOptions horizontalCentered="1"/>
  <pageMargins left="0.2" right="0.2" top="0.25" bottom="0.25" header="0.3" footer="0.05"/>
  <pageSetup scale="65" pageOrder="overThenDown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C2:R28"/>
  <sheetViews>
    <sheetView showGridLines="0" zoomScale="70" zoomScaleNormal="70" zoomScaleSheetLayoutView="70" workbookViewId="0">
      <selection activeCell="R16" sqref="R16"/>
    </sheetView>
  </sheetViews>
  <sheetFormatPr defaultColWidth="9.1796875" defaultRowHeight="12.5" x14ac:dyDescent="0.25"/>
  <cols>
    <col min="1" max="1" width="1.7265625" style="138" customWidth="1"/>
    <col min="2" max="2" width="2.81640625" style="138" customWidth="1"/>
    <col min="3" max="3" width="44.26953125" style="138" customWidth="1"/>
    <col min="4" max="4" width="19.81640625" style="138" customWidth="1"/>
    <col min="5" max="5" width="15.1796875" style="138" customWidth="1"/>
    <col min="6" max="6" width="13.1796875" style="138" customWidth="1"/>
    <col min="7" max="7" width="16.1796875" style="138" customWidth="1"/>
    <col min="8" max="8" width="24.1796875" style="138" customWidth="1"/>
    <col min="9" max="9" width="18.453125" style="138" customWidth="1"/>
    <col min="10" max="10" width="16.54296875" style="138" customWidth="1"/>
    <col min="11" max="11" width="17.54296875" style="196" customWidth="1"/>
    <col min="12" max="12" width="17.81640625" style="196" customWidth="1"/>
    <col min="13" max="13" width="17.1796875" style="196" customWidth="1"/>
    <col min="14" max="14" width="1.7265625" style="138" customWidth="1"/>
    <col min="15" max="15" width="9.1796875" style="138"/>
    <col min="16" max="16" width="15" style="139" bestFit="1" customWidth="1" collapsed="1"/>
    <col min="17" max="17" width="9.1796875" style="139"/>
    <col min="18" max="16384" width="9.1796875" style="138"/>
  </cols>
  <sheetData>
    <row r="2" spans="3:18" x14ac:dyDescent="0.25">
      <c r="K2" s="138"/>
      <c r="L2" s="138"/>
      <c r="M2" s="138"/>
    </row>
    <row r="3" spans="3:18" ht="65.25" customHeight="1" x14ac:dyDescent="0.4">
      <c r="C3" s="302" t="s">
        <v>192</v>
      </c>
      <c r="D3" s="302"/>
      <c r="E3" s="302"/>
      <c r="F3" s="302"/>
      <c r="G3" s="302"/>
      <c r="H3" s="302"/>
      <c r="I3" s="302"/>
      <c r="J3" s="302"/>
      <c r="K3" s="302"/>
      <c r="L3" s="302"/>
      <c r="M3" s="302"/>
    </row>
    <row r="4" spans="3:18" ht="17.5" customHeight="1" x14ac:dyDescent="0.25">
      <c r="K4" s="138"/>
      <c r="L4" s="138"/>
      <c r="M4" s="138"/>
    </row>
    <row r="5" spans="3:18" ht="15.75" customHeight="1" x14ac:dyDescent="0.3">
      <c r="C5" s="140" t="s">
        <v>193</v>
      </c>
      <c r="D5" s="141"/>
      <c r="E5" s="141"/>
      <c r="F5" s="141"/>
      <c r="G5" s="141"/>
      <c r="H5" s="141"/>
      <c r="I5" s="141"/>
      <c r="J5" s="141"/>
      <c r="K5" s="141"/>
      <c r="L5" s="141"/>
      <c r="M5" s="142"/>
      <c r="P5" s="143"/>
    </row>
    <row r="6" spans="3:18" s="149" customFormat="1" ht="45" customHeight="1" x14ac:dyDescent="0.3">
      <c r="C6" s="144" t="s">
        <v>194</v>
      </c>
      <c r="D6" s="145" t="s">
        <v>195</v>
      </c>
      <c r="E6" s="146" t="s">
        <v>196</v>
      </c>
      <c r="F6" s="147" t="s">
        <v>197</v>
      </c>
      <c r="G6" s="145" t="s">
        <v>198</v>
      </c>
      <c r="H6" s="148" t="s">
        <v>199</v>
      </c>
      <c r="I6" s="303" t="s">
        <v>200</v>
      </c>
      <c r="J6" s="303"/>
      <c r="K6" s="303"/>
      <c r="L6" s="303"/>
      <c r="M6" s="304"/>
    </row>
    <row r="7" spans="3:18" s="156" customFormat="1" ht="95.5" customHeight="1" x14ac:dyDescent="0.25">
      <c r="C7" s="150" t="s">
        <v>201</v>
      </c>
      <c r="D7" s="151" t="s">
        <v>202</v>
      </c>
      <c r="E7" s="152">
        <v>213416</v>
      </c>
      <c r="F7" s="153">
        <v>0.8709656258199947</v>
      </c>
      <c r="G7" s="154">
        <v>2021</v>
      </c>
      <c r="H7" s="155" t="s">
        <v>203</v>
      </c>
      <c r="I7" s="298" t="s">
        <v>204</v>
      </c>
      <c r="J7" s="298"/>
      <c r="K7" s="298"/>
      <c r="L7" s="298"/>
      <c r="M7" s="299"/>
    </row>
    <row r="8" spans="3:18" s="158" customFormat="1" ht="70.5" customHeight="1" x14ac:dyDescent="0.35">
      <c r="C8" s="157" t="s">
        <v>205</v>
      </c>
      <c r="D8" s="151" t="s">
        <v>206</v>
      </c>
      <c r="E8" s="152">
        <v>410438</v>
      </c>
      <c r="F8" s="153">
        <v>0.55444184018049014</v>
      </c>
      <c r="G8" s="154">
        <v>2021</v>
      </c>
      <c r="H8" s="155" t="s">
        <v>207</v>
      </c>
      <c r="I8" s="298" t="s">
        <v>208</v>
      </c>
      <c r="J8" s="298"/>
      <c r="K8" s="298"/>
      <c r="L8" s="298"/>
      <c r="M8" s="299"/>
      <c r="N8" s="156"/>
      <c r="R8" s="159"/>
    </row>
    <row r="9" spans="3:18" s="156" customFormat="1" ht="78.75" customHeight="1" x14ac:dyDescent="0.25">
      <c r="C9" s="157" t="s">
        <v>209</v>
      </c>
      <c r="D9" s="151" t="s">
        <v>210</v>
      </c>
      <c r="E9" s="152">
        <v>230230</v>
      </c>
      <c r="F9" s="153">
        <v>0.3831255700820918</v>
      </c>
      <c r="G9" s="154">
        <v>2021</v>
      </c>
      <c r="H9" s="155" t="s">
        <v>211</v>
      </c>
      <c r="I9" s="298" t="s">
        <v>212</v>
      </c>
      <c r="J9" s="298"/>
      <c r="K9" s="298"/>
      <c r="L9" s="298"/>
      <c r="M9" s="299"/>
    </row>
    <row r="10" spans="3:18" s="156" customFormat="1" ht="83.25" customHeight="1" x14ac:dyDescent="0.25">
      <c r="C10" s="157" t="s">
        <v>213</v>
      </c>
      <c r="D10" s="151" t="s">
        <v>214</v>
      </c>
      <c r="E10" s="152">
        <v>178623</v>
      </c>
      <c r="F10" s="153">
        <v>0.77070142142949116</v>
      </c>
      <c r="G10" s="154">
        <v>2022</v>
      </c>
      <c r="H10" s="155" t="s">
        <v>215</v>
      </c>
      <c r="I10" s="298" t="s">
        <v>216</v>
      </c>
      <c r="J10" s="298"/>
      <c r="K10" s="298"/>
      <c r="L10" s="298"/>
      <c r="M10" s="299"/>
    </row>
    <row r="11" spans="3:18" s="156" customFormat="1" ht="79.5" customHeight="1" x14ac:dyDescent="0.25">
      <c r="C11" s="157" t="s">
        <v>217</v>
      </c>
      <c r="D11" s="151" t="s">
        <v>218</v>
      </c>
      <c r="E11" s="152">
        <v>29800</v>
      </c>
      <c r="F11" s="153">
        <v>0</v>
      </c>
      <c r="G11" s="154">
        <v>2022</v>
      </c>
      <c r="H11" s="155" t="s">
        <v>219</v>
      </c>
      <c r="I11" s="298" t="s">
        <v>220</v>
      </c>
      <c r="J11" s="298"/>
      <c r="K11" s="298"/>
      <c r="L11" s="298"/>
      <c r="M11" s="299"/>
    </row>
    <row r="12" spans="3:18" s="156" customFormat="1" ht="71.25" customHeight="1" x14ac:dyDescent="0.25">
      <c r="C12" s="160" t="s">
        <v>221</v>
      </c>
      <c r="D12" s="161" t="s">
        <v>222</v>
      </c>
      <c r="E12" s="162">
        <v>1139929</v>
      </c>
      <c r="F12" s="163">
        <v>0.88807548540303827</v>
      </c>
      <c r="G12" s="164" t="s">
        <v>223</v>
      </c>
      <c r="H12" s="165" t="s">
        <v>224</v>
      </c>
      <c r="I12" s="300" t="s">
        <v>225</v>
      </c>
      <c r="J12" s="300"/>
      <c r="K12" s="300"/>
      <c r="L12" s="300"/>
      <c r="M12" s="301"/>
    </row>
    <row r="13" spans="3:18" s="156" customFormat="1" ht="17.5" customHeight="1" x14ac:dyDescent="0.25">
      <c r="C13" s="166"/>
      <c r="D13" s="151"/>
      <c r="E13" s="152"/>
      <c r="F13" s="153"/>
      <c r="G13" s="154"/>
      <c r="H13" s="155"/>
      <c r="I13" s="155"/>
      <c r="J13" s="155"/>
      <c r="K13" s="167"/>
      <c r="L13" s="167"/>
      <c r="M13" s="167"/>
      <c r="P13" s="168"/>
      <c r="Q13" s="168"/>
    </row>
    <row r="14" spans="3:18" ht="15.75" customHeight="1" x14ac:dyDescent="0.3">
      <c r="C14" s="140" t="s">
        <v>226</v>
      </c>
      <c r="D14" s="141"/>
      <c r="E14" s="141"/>
      <c r="F14" s="141"/>
      <c r="G14" s="141"/>
      <c r="H14" s="141"/>
      <c r="I14" s="141"/>
      <c r="J14" s="141"/>
      <c r="K14" s="141"/>
      <c r="L14" s="141"/>
      <c r="M14" s="142"/>
      <c r="P14" s="143"/>
    </row>
    <row r="15" spans="3:18" ht="5.15" customHeight="1" x14ac:dyDescent="0.25">
      <c r="C15" s="169"/>
      <c r="D15" s="139"/>
      <c r="E15" s="139"/>
      <c r="F15" s="139"/>
      <c r="G15" s="139"/>
      <c r="H15" s="139"/>
      <c r="I15" s="139"/>
      <c r="J15" s="139"/>
      <c r="K15" s="139"/>
      <c r="L15" s="139"/>
      <c r="M15" s="170"/>
    </row>
    <row r="16" spans="3:18" ht="42" x14ac:dyDescent="0.3">
      <c r="C16" s="144" t="s">
        <v>194</v>
      </c>
      <c r="D16" s="145" t="s">
        <v>195</v>
      </c>
      <c r="E16" s="146" t="s">
        <v>196</v>
      </c>
      <c r="F16" s="147" t="s">
        <v>197</v>
      </c>
      <c r="G16" s="145" t="s">
        <v>227</v>
      </c>
      <c r="H16" s="148" t="s">
        <v>228</v>
      </c>
      <c r="I16" s="148" t="s">
        <v>229</v>
      </c>
      <c r="J16" s="148" t="s">
        <v>199</v>
      </c>
      <c r="K16" s="148" t="s">
        <v>230</v>
      </c>
      <c r="L16" s="146" t="s">
        <v>231</v>
      </c>
      <c r="M16" s="171"/>
    </row>
    <row r="17" spans="3:13" ht="5.15" customHeight="1" x14ac:dyDescent="0.25">
      <c r="C17" s="172"/>
      <c r="D17" s="139"/>
      <c r="E17" s="139"/>
      <c r="F17" s="139"/>
      <c r="G17" s="139"/>
      <c r="H17" s="139"/>
      <c r="I17" s="139"/>
      <c r="J17" s="139"/>
      <c r="K17" s="139"/>
      <c r="L17" s="139"/>
      <c r="M17" s="170"/>
    </row>
    <row r="18" spans="3:13" ht="15" customHeight="1" x14ac:dyDescent="0.25">
      <c r="C18" s="173" t="s">
        <v>232</v>
      </c>
      <c r="D18" s="174" t="s">
        <v>233</v>
      </c>
      <c r="E18" s="175">
        <v>156755</v>
      </c>
      <c r="F18" s="176">
        <v>0.98</v>
      </c>
      <c r="G18" s="177" t="s">
        <v>234</v>
      </c>
      <c r="H18" s="178" t="s">
        <v>235</v>
      </c>
      <c r="I18" s="178">
        <v>2022</v>
      </c>
      <c r="J18" s="179">
        <v>14626681</v>
      </c>
      <c r="K18" s="180">
        <v>0.91</v>
      </c>
      <c r="L18" s="176">
        <v>0.06</v>
      </c>
      <c r="M18" s="181"/>
    </row>
    <row r="19" spans="3:13" ht="15" customHeight="1" x14ac:dyDescent="0.25">
      <c r="C19" s="182" t="s">
        <v>236</v>
      </c>
      <c r="D19" s="139"/>
      <c r="E19" s="183">
        <v>1429326</v>
      </c>
      <c r="F19" s="184">
        <v>0.94</v>
      </c>
      <c r="G19" s="139"/>
      <c r="H19" s="139"/>
      <c r="I19" s="139"/>
      <c r="J19" s="183">
        <v>26179758.899999999</v>
      </c>
      <c r="K19" s="185">
        <v>0.94</v>
      </c>
      <c r="L19" s="184">
        <v>0.06</v>
      </c>
      <c r="M19" s="186"/>
    </row>
    <row r="20" spans="3:13" ht="15" customHeight="1" x14ac:dyDescent="0.25">
      <c r="C20" s="187" t="s">
        <v>237</v>
      </c>
      <c r="D20" s="188"/>
      <c r="E20" s="189">
        <v>1586081</v>
      </c>
      <c r="F20" s="190">
        <v>0.94</v>
      </c>
      <c r="G20" s="191"/>
      <c r="H20" s="188"/>
      <c r="I20" s="188"/>
      <c r="J20" s="189">
        <v>40806439.899999999</v>
      </c>
      <c r="K20" s="190">
        <v>0.93</v>
      </c>
      <c r="L20" s="190">
        <v>0.06</v>
      </c>
      <c r="M20" s="192"/>
    </row>
    <row r="21" spans="3:13" ht="17.5" customHeight="1" x14ac:dyDescent="0.25">
      <c r="K21" s="138"/>
      <c r="L21" s="138"/>
      <c r="M21" s="138"/>
    </row>
    <row r="22" spans="3:13" ht="14" x14ac:dyDescent="0.3">
      <c r="C22" s="193" t="s">
        <v>238</v>
      </c>
      <c r="E22" s="194"/>
      <c r="H22" s="195"/>
      <c r="I22" s="195"/>
      <c r="J22" s="195"/>
    </row>
    <row r="23" spans="3:13" ht="14" x14ac:dyDescent="0.3">
      <c r="C23" s="193" t="s">
        <v>239</v>
      </c>
      <c r="H23" s="195"/>
      <c r="I23" s="195"/>
      <c r="J23" s="195"/>
    </row>
    <row r="24" spans="3:13" ht="20" x14ac:dyDescent="0.4">
      <c r="C24" s="197"/>
      <c r="H24" s="198"/>
      <c r="I24" s="198"/>
      <c r="J24" s="198"/>
    </row>
    <row r="25" spans="3:13" ht="14" x14ac:dyDescent="0.3">
      <c r="H25" s="195"/>
      <c r="I25" s="195"/>
      <c r="J25" s="195"/>
    </row>
    <row r="26" spans="3:13" ht="14" x14ac:dyDescent="0.3">
      <c r="H26" s="195"/>
      <c r="I26" s="195"/>
      <c r="J26" s="195"/>
    </row>
    <row r="27" spans="3:13" ht="14" x14ac:dyDescent="0.3">
      <c r="H27" s="195"/>
      <c r="I27" s="195"/>
      <c r="J27" s="195"/>
    </row>
    <row r="28" spans="3:13" ht="14" x14ac:dyDescent="0.3">
      <c r="H28" s="195"/>
      <c r="I28" s="195"/>
      <c r="J28" s="195"/>
    </row>
  </sheetData>
  <mergeCells count="8">
    <mergeCell ref="I11:M11"/>
    <mergeCell ref="I12:M12"/>
    <mergeCell ref="C3:M3"/>
    <mergeCell ref="I6:M6"/>
    <mergeCell ref="I7:M7"/>
    <mergeCell ref="I8:M8"/>
    <mergeCell ref="I9:M9"/>
    <mergeCell ref="I10:M10"/>
  </mergeCells>
  <conditionalFormatting sqref="C9:H9 C10:I12 C7:I8">
    <cfRule type="expression" dxfId="11" priority="12">
      <formula>MOD(ROW(),2)=1</formula>
    </cfRule>
  </conditionalFormatting>
  <conditionalFormatting sqref="C18">
    <cfRule type="expression" dxfId="10" priority="11">
      <formula>MOD(ROW(),2)=1</formula>
    </cfRule>
  </conditionalFormatting>
  <conditionalFormatting sqref="D18">
    <cfRule type="expression" dxfId="9" priority="10">
      <formula>MOD(ROW(),2)=1</formula>
    </cfRule>
  </conditionalFormatting>
  <conditionalFormatting sqref="H18">
    <cfRule type="expression" dxfId="8" priority="6">
      <formula>MOD(ROW(),2)=1</formula>
    </cfRule>
  </conditionalFormatting>
  <conditionalFormatting sqref="E18">
    <cfRule type="expression" dxfId="7" priority="9">
      <formula>MOD(ROW(),2)=1</formula>
    </cfRule>
  </conditionalFormatting>
  <conditionalFormatting sqref="F18">
    <cfRule type="expression" dxfId="6" priority="8">
      <formula>MOD(ROW(),2)=1</formula>
    </cfRule>
  </conditionalFormatting>
  <conditionalFormatting sqref="G18">
    <cfRule type="expression" dxfId="5" priority="7">
      <formula>MOD(ROW(),2)=1</formula>
    </cfRule>
  </conditionalFormatting>
  <conditionalFormatting sqref="I18">
    <cfRule type="expression" dxfId="4" priority="5">
      <formula>MOD(ROW(),2)=1</formula>
    </cfRule>
  </conditionalFormatting>
  <conditionalFormatting sqref="J18">
    <cfRule type="expression" dxfId="3" priority="4">
      <formula>MOD(ROW(),2)=1</formula>
    </cfRule>
  </conditionalFormatting>
  <conditionalFormatting sqref="K18">
    <cfRule type="expression" dxfId="2" priority="3">
      <formula>MOD(ROW(),2)=1</formula>
    </cfRule>
  </conditionalFormatting>
  <conditionalFormatting sqref="L18:M18">
    <cfRule type="expression" dxfId="1" priority="2">
      <formula>MOD(ROW(),2)=1</formula>
    </cfRule>
  </conditionalFormatting>
  <conditionalFormatting sqref="I9">
    <cfRule type="expression" dxfId="0" priority="1">
      <formula>MOD(ROW(),2)=1</formula>
    </cfRule>
  </conditionalFormatting>
  <pageMargins left="0.2" right="0.2" top="0.25" bottom="0.25" header="0.3" footer="0.05"/>
  <pageSetup scale="61" fitToHeight="0" pageOrder="overThenDown" orientation="landscape" r:id="rId1"/>
  <headerFooter alignWithMargins="0"/>
  <colBreaks count="1" manualBreakCount="1">
    <brk id="3" min="1" max="31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Pg 3</vt:lpstr>
      <vt:lpstr>Pg 4</vt:lpstr>
      <vt:lpstr>Pg 5</vt:lpstr>
      <vt:lpstr>Pg 6</vt:lpstr>
      <vt:lpstr>Pg 7</vt:lpstr>
      <vt:lpstr>Pg 8</vt:lpstr>
      <vt:lpstr>Pg 9</vt:lpstr>
      <vt:lpstr>Pg 17</vt:lpstr>
      <vt:lpstr>Pg 18</vt:lpstr>
      <vt:lpstr>Pg 23</vt:lpstr>
      <vt:lpstr>'Pg 17'!Print_Area</vt:lpstr>
      <vt:lpstr>'Pg 18'!Print_Area</vt:lpstr>
      <vt:lpstr>'Pg 17'!Print_Titles</vt:lpstr>
      <vt:lpstr>'Pg 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1-05T17:55:21Z</dcterms:created>
  <dcterms:modified xsi:type="dcterms:W3CDTF">2020-11-05T18:39:41Z</dcterms:modified>
</cp:coreProperties>
</file>